      <c:pt idx="270">
                  <c:v>46403</c:v>
                </c:pt>
                <c:pt idx="271">
                  <c:v>47210</c:v>
                </c:pt>
                <c:pt idx="272">
                  <c:v>46676</c:v>
                </c:pt>
                <c:pt idx="273">
                  <c:v>46082</c:v>
                </c:pt>
                <c:pt idx="274">
                  <c:v>43126</c:v>
                </c:pt>
                <c:pt idx="275">
                  <c:v>40891</c:v>
                </c:pt>
                <c:pt idx="276">
                  <c:v>40870</c:v>
                </c:pt>
                <c:pt idx="277">
                  <c:v>40928</c:v>
                </c:pt>
                <c:pt idx="278">
                  <c:v>40745</c:v>
                </c:pt>
                <c:pt idx="279">
                  <c:v>40403</c:v>
                </c:pt>
                <c:pt idx="280">
                  <c:v>40853</c:v>
                </c:pt>
                <c:pt idx="281">
                  <c:v>41890</c:v>
                </c:pt>
                <c:pt idx="282">
                  <c:v>42439</c:v>
                </c:pt>
                <c:pt idx="283">
                  <c:v>47044</c:v>
                </c:pt>
                <c:pt idx="284">
                  <c:v>52280</c:v>
                </c:pt>
                <c:pt idx="285">
                  <c:v>58539</c:v>
                </c:pt>
                <c:pt idx="286">
                  <c:v>62579</c:v>
                </c:pt>
                <c:pt idx="287">
                  <c:v>63216</c:v>
                </c:pt>
                <c:pt idx="288">
                  <c:v>63691</c:v>
                </c:pt>
                <c:pt idx="289">
                  <c:v>62625</c:v>
                </c:pt>
                <c:pt idx="290">
                  <c:v>61664</c:v>
                </c:pt>
                <c:pt idx="291">
                  <c:v>58218</c:v>
                </c:pt>
                <c:pt idx="292">
                  <c:v>56803</c:v>
                </c:pt>
                <c:pt idx="293">
                  <c:v>55076</c:v>
                </c:pt>
                <c:pt idx="294">
                  <c:v>54880</c:v>
                </c:pt>
                <c:pt idx="295">
                  <c:v>53621</c:v>
                </c:pt>
                <c:pt idx="296">
                  <c:v>52699</c:v>
                </c:pt>
                <c:pt idx="297">
                  <c:v>51031</c:v>
                </c:pt>
                <c:pt idx="298">
                  <c:v>46501</c:v>
                </c:pt>
                <c:pt idx="299">
                  <c:v>45066</c:v>
                </c:pt>
                <c:pt idx="300">
                  <c:v>46648</c:v>
                </c:pt>
                <c:pt idx="301">
                  <c:v>46807</c:v>
                </c:pt>
                <c:pt idx="302">
                  <c:v>45704</c:v>
                </c:pt>
                <c:pt idx="303">
                  <c:v>44239</c:v>
                </c:pt>
                <c:pt idx="304">
                  <c:v>45114</c:v>
                </c:pt>
                <c:pt idx="305">
                  <c:v>46835</c:v>
                </c:pt>
                <c:pt idx="306">
                  <c:v>46796</c:v>
                </c:pt>
                <c:pt idx="307">
                  <c:v>50067</c:v>
                </c:pt>
                <c:pt idx="308">
                  <c:v>55777</c:v>
                </c:pt>
                <c:pt idx="309">
                  <c:v>62906</c:v>
                </c:pt>
                <c:pt idx="310">
                  <c:v>66438</c:v>
                </c:pt>
                <c:pt idx="311">
                  <c:v>67279</c:v>
                </c:pt>
                <c:pt idx="312">
                  <c:v>65709</c:v>
                </c:pt>
                <c:pt idx="313">
                  <c:v>64209</c:v>
                </c:pt>
                <c:pt idx="314">
                  <c:v>62463</c:v>
                </c:pt>
                <c:pt idx="315">
                  <c:v>60808</c:v>
                </c:pt>
                <c:pt idx="316">
                  <c:v>62530</c:v>
                </c:pt>
                <c:pt idx="317">
                  <c:v>64740</c:v>
                </c:pt>
                <c:pt idx="318">
                  <c:v>66148</c:v>
                </c:pt>
                <c:pt idx="319">
                  <c:v>69816</c:v>
                </c:pt>
                <c:pt idx="320">
                  <c:v>72748</c:v>
                </c:pt>
                <c:pt idx="321">
                  <c:v>70660</c:v>
                </c:pt>
                <c:pt idx="322">
                  <c:v>67805</c:v>
                </c:pt>
                <c:pt idx="323">
                  <c:v>67270</c:v>
                </c:pt>
                <c:pt idx="324">
                  <c:v>67569</c:v>
                </c:pt>
                <c:pt idx="325">
                  <c:v>68622</c:v>
                </c:pt>
                <c:pt idx="326">
                  <c:v>69254</c:v>
                </c:pt>
                <c:pt idx="327">
                  <c:v>69879</c:v>
                </c:pt>
                <c:pt idx="328">
                  <c:v>71224</c:v>
                </c:pt>
                <c:pt idx="329">
                  <c:v>71811</c:v>
                </c:pt>
                <c:pt idx="330">
                  <c:v>72974</c:v>
                </c:pt>
                <c:pt idx="331">
                  <c:v>75969</c:v>
                </c:pt>
                <c:pt idx="332">
                  <c:v>77512</c:v>
                </c:pt>
                <c:pt idx="333">
                  <c:v>80269</c:v>
                </c:pt>
                <c:pt idx="334">
                  <c:v>80810</c:v>
                </c:pt>
                <c:pt idx="335">
                  <c:v>8083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7D8D-4A0B-AF80-91598FD07FB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1801970032"/>
        <c:axId val="1801987984"/>
      </c:barChart>
      <c:lineChart>
        <c:grouping val="standard"/>
        <c:varyColors val="0"/>
        <c:ser>
          <c:idx val="9"/>
          <c:order val="6"/>
          <c:tx>
            <c:strRef>
              <c:f>'Hourly Charts'!$E$2</c:f>
              <c:strCache>
                <c:ptCount val="1"/>
                <c:pt idx="0">
                  <c:v>Net generation</c:v>
                </c:pt>
              </c:strCache>
            </c:strRef>
          </c:tx>
          <c:spPr>
            <a:ln w="28575" cap="rnd">
              <a:solidFill>
                <a:schemeClr val="tx1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Hourly Charts'!$B$3:$B$362</c:f>
              <c:numCache>
                <c:formatCode>ddmmmyyyy</c:formatCode>
                <c:ptCount val="360"/>
                <c:pt idx="0">
                  <c:v>45945.041666666664</c:v>
                </c:pt>
                <c:pt idx="1">
                  <c:v>45945.083333333336</c:v>
                </c:pt>
                <c:pt idx="2">
                  <c:v>45945.125</c:v>
                </c:pt>
                <c:pt idx="3">
                  <c:v>45945.166666666664</c:v>
                </c:pt>
                <c:pt idx="4">
                  <c:v>45945.208333333336</c:v>
                </c:pt>
                <c:pt idx="5">
                  <c:v>45945.25</c:v>
                </c:pt>
                <c:pt idx="6">
                  <c:v>45945.291666666664</c:v>
                </c:pt>
                <c:pt idx="7">
                  <c:v>45945.333333333336</c:v>
                </c:pt>
                <c:pt idx="8">
                  <c:v>45945.375</c:v>
                </c:pt>
                <c:pt idx="9">
                  <c:v>45945.416666666664</c:v>
                </c:pt>
                <c:pt idx="10">
                  <c:v>45945.458333333336</c:v>
                </c:pt>
                <c:pt idx="11">
                  <c:v>45945.5</c:v>
                </c:pt>
                <c:pt idx="12">
                  <c:v>45945.541666666664</c:v>
                </c:pt>
                <c:pt idx="13">
                  <c:v>45945.583333333336</c:v>
                </c:pt>
                <c:pt idx="14">
                  <c:v>45945.625</c:v>
                </c:pt>
                <c:pt idx="15">
                  <c:v>45945.666666666664</c:v>
                </c:pt>
                <c:pt idx="16">
                  <c:v>45945.708333333336</c:v>
                </c:pt>
                <c:pt idx="17">
                  <c:v>45945.75</c:v>
                </c:pt>
                <c:pt idx="18">
                  <c:v>45945.791666666664</c:v>
                </c:pt>
                <c:pt idx="19">
                  <c:v>45945.833333333336</c:v>
                </c:pt>
                <c:pt idx="20">
                  <c:v>45945.875</c:v>
                </c:pt>
                <c:pt idx="21">
                  <c:v>45945.916666666664</c:v>
                </c:pt>
                <c:pt idx="22">
                  <c:v>45945.958333333336</c:v>
                </c:pt>
                <c:pt idx="23">
                  <c:v>45946</c:v>
                </c:pt>
                <c:pt idx="24">
                  <c:v>45946.041666666664</c:v>
                </c:pt>
                <c:pt idx="25">
                  <c:v>45946.083333333336</c:v>
                </c:pt>
                <c:pt idx="26">
                  <c:v>45946.125</c:v>
                </c:pt>
                <c:pt idx="27">
                  <c:v>45946.166666666664</c:v>
                </c:pt>
                <c:pt idx="28">
                  <c:v>45946.208333333336</c:v>
                </c:pt>
                <c:pt idx="29">
                  <c:v>45946.25</c:v>
                </c:pt>
                <c:pt idx="30">
                  <c:v>45946.291666666664</c:v>
                </c:pt>
                <c:pt idx="31">
                  <c:v>45946.333333333336</c:v>
                </c:pt>
                <c:pt idx="32">
                  <c:v>45946.375</c:v>
                </c:pt>
                <c:pt idx="33">
                  <c:v>45946.416666666664</c:v>
                </c:pt>
                <c:pt idx="34">
                  <c:v>45946.458333333336</c:v>
                </c:pt>
                <c:pt idx="35">
                  <c:v>45946.5</c:v>
                </c:pt>
                <c:pt idx="36">
                  <c:v>45946.541666666664</c:v>
                </c:pt>
                <c:pt idx="37">
                  <c:v>45946.583333333336</c:v>
                </c:pt>
                <c:pt idx="38">
                  <c:v>45946.625</c:v>
                </c:pt>
                <c:pt idx="39">
                  <c:v>45946.666666666664</c:v>
                </c:pt>
                <c:pt idx="40">
                  <c:v>45946.708333333336</c:v>
                </c:pt>
                <c:pt idx="41">
                  <c:v>45946.75</c:v>
                </c:pt>
                <c:pt idx="42">
                  <c:v>45946.791666666664</c:v>
                </c:pt>
                <c:pt idx="43">
                  <c:v>45946.833333333336</c:v>
                </c:pt>
                <c:pt idx="44">
                  <c:v>45946.875</c:v>
                </c:pt>
                <c:pt idx="45">
                  <c:v>45946.916666666664</c:v>
                </c:pt>
                <c:pt idx="46">
                  <c:v>45946.958333333336</c:v>
                </c:pt>
                <c:pt idx="47">
                  <c:v>45947</c:v>
                </c:pt>
                <c:pt idx="48">
                  <c:v>45947.041666666664</c:v>
                </c:pt>
                <c:pt idx="49">
                  <c:v>45947.083333333336</c:v>
                </c:pt>
                <c:pt idx="50">
                  <c:v>45947.125</c:v>
                </c:pt>
                <c:pt idx="51">
                  <c:v>45947.166666666664</c:v>
                </c:pt>
                <c:pt idx="52">
                  <c:v>45947.208333333336</c:v>
                </c:pt>
                <c:pt idx="53">
                  <c:v>45947.25</c:v>
                </c:pt>
                <c:pt idx="54">
                  <c:v>45947.291666666664</c:v>
                </c:pt>
                <c:pt idx="55">
                  <c:v>45947.333333333336</c:v>
                </c:pt>
                <c:pt idx="56">
                  <c:v>45947.375</c:v>
                </c:pt>
                <c:pt idx="57">
                  <c:v>45947.416666666664</c:v>
                </c:pt>
                <c:pt idx="58">
                  <c:v>45947.458333333336</c:v>
                </c:pt>
                <c:pt idx="59">
                  <c:v>45947.5</c:v>
                </c:pt>
                <c:pt idx="60">
                  <c:v>45947.541666666664</c:v>
                </c:pt>
                <c:pt idx="61">
                  <c:v>45947.583333333336</c:v>
                </c:pt>
                <c:pt idx="62">
                  <c:v>45947.625</c:v>
                </c:pt>
                <c:pt idx="63">
                  <c:v>45947.666666666664</c:v>
                </c:pt>
                <c:pt idx="64">
                  <c:v>45947.708333333336</c:v>
                </c:pt>
                <c:pt idx="65">
                  <c:v>45947.75</c:v>
                </c:pt>
                <c:pt idx="66">
                  <c:v>45947.791666666664</c:v>
                </c:pt>
                <c:pt idx="67">
                  <c:v>45947.833333333336</c:v>
                </c:pt>
                <c:pt idx="68">
                  <c:v>45947.875</c:v>
                </c:pt>
                <c:pt idx="69">
                  <c:v>45947.916666666664</c:v>
                </c:pt>
                <c:pt idx="70">
                  <c:v>45947.958333333336</c:v>
                </c:pt>
                <c:pt idx="71">
                  <c:v>45948</c:v>
                </c:pt>
                <c:pt idx="72">
                  <c:v>45948.041666666664</c:v>
                </c:pt>
                <c:pt idx="73">
                  <c:v>45948.083333333336</c:v>
                </c:pt>
                <c:pt idx="74">
                  <c:v>45948.125</c:v>
                </c:pt>
                <c:pt idx="75">
                  <c:v>45948.166666666664</c:v>
                </c:pt>
                <c:pt idx="76">
                  <c:v>45948.208333333336</c:v>
                </c:pt>
                <c:pt idx="77">
                  <c:v>45948.25</c:v>
                </c:pt>
                <c:pt idx="78">
                  <c:v>45948.291666666664</c:v>
                </c:pt>
                <c:pt idx="79">
                  <c:v>45948.333333333336</c:v>
                </c:pt>
                <c:pt idx="80">
                  <c:v>45948.375</c:v>
                </c:pt>
                <c:pt idx="81">
                  <c:v>45948.416666666664</c:v>
                </c:pt>
                <c:pt idx="82">
                  <c:v>45948.458333333336</c:v>
                </c:pt>
                <c:pt idx="83">
                  <c:v>45948.5</c:v>
                </c:pt>
                <c:pt idx="84">
                  <c:v>45948.541666666664</c:v>
                </c:pt>
                <c:pt idx="85">
                  <c:v>45948.583333333336</c:v>
                </c:pt>
                <c:pt idx="86">
                  <c:v>45948.625</c:v>
                </c:pt>
                <c:pt idx="87">
                  <c:v>45948.666666666664</c:v>
                </c:pt>
                <c:pt idx="88">
                  <c:v>45948.708333333336</c:v>
                </c:pt>
                <c:pt idx="89">
                  <c:v>45948.75</c:v>
                </c:pt>
                <c:pt idx="90">
                  <c:v>45948.791666666664</c:v>
                </c:pt>
                <c:pt idx="91">
                  <c:v>45948.833333333336</c:v>
                </c:pt>
                <c:pt idx="92">
                  <c:v>45948.875</c:v>
                </c:pt>
                <c:pt idx="93">
                  <c:v>45948.916666666664</c:v>
                </c:pt>
                <c:pt idx="94">
                  <c:v>45948.958333333336</c:v>
                </c:pt>
                <c:pt idx="95">
                  <c:v>45949</c:v>
                </c:pt>
                <c:pt idx="96">
                  <c:v>45949.041666666664</c:v>
                </c:pt>
                <c:pt idx="97">
                  <c:v>45949.083333333336</c:v>
                </c:pt>
                <c:pt idx="98">
                  <c:v>45949.125</c:v>
                </c:pt>
                <c:pt idx="99">
                  <c:v>45949.166666666664</c:v>
                </c:pt>
                <c:pt idx="100">
                  <c:v>45949.208333333336</c:v>
                </c:pt>
                <c:pt idx="101">
                  <c:v>45949.25</c:v>
                </c:pt>
                <c:pt idx="102">
                  <c:v>45949.291666666664</c:v>
                </c:pt>
                <c:pt idx="103">
                  <c:v>45949.333333333336</c:v>
                </c:pt>
                <c:pt idx="104">
                  <c:v>45949.375</c:v>
                </c:pt>
                <c:pt idx="105">
                  <c:v>45949.416666666664</c:v>
                </c:pt>
                <c:pt idx="106">
                  <c:v>45949.458333333336</c:v>
                </c:pt>
                <c:pt idx="107">
                  <c:v>45949.5</c:v>
                </c:pt>
                <c:pt idx="108">
                  <c:v>45949.541666666664</c:v>
                </c:pt>
                <c:pt idx="109">
                  <c:v>45949.583333333336</c:v>
                </c:pt>
                <c:pt idx="110">
                  <c:v>45949.625</c:v>
                </c:pt>
                <c:pt idx="111">
                  <c:v>45949.666666666664</c:v>
                </c:pt>
                <c:pt idx="112">
                  <c:v>45949.708333333336</c:v>
                </c:pt>
                <c:pt idx="113">
                  <c:v>45949.75</c:v>
                </c:pt>
                <c:pt idx="114">
                  <c:v>45949.791666666664</c:v>
                </c:pt>
                <c:pt idx="115">
                  <c:v>45949.833333333336</c:v>
                </c:pt>
                <c:pt idx="116">
                  <c:v>45949.875</c:v>
                </c:pt>
                <c:pt idx="117">
                  <c:v>45949.916666666664</c:v>
                </c:pt>
                <c:pt idx="118">
                  <c:v>45949.958333333336</c:v>
                </c:pt>
                <c:pt idx="119">
                  <c:v>45950</c:v>
                </c:pt>
                <c:pt idx="120">
                  <c:v>45950.041666666664</c:v>
                </c:pt>
                <c:pt idx="121">
                  <c:v>45950.083333333336</c:v>
                </c:pt>
                <c:pt idx="122">
                  <c:v>45950.125</c:v>
                </c:pt>
                <c:pt idx="123">
                  <c:v>45950.166666666664</c:v>
                </c:pt>
                <c:pt idx="124">
                  <c:v>45950.208333333336</c:v>
                </c:pt>
                <c:pt idx="125">
                  <c:v>45950.25</c:v>
                </c:pt>
                <c:pt idx="126">
                  <c:v>45950.291666666664</c:v>
                </c:pt>
                <c:pt idx="127">
                  <c:v>45950.333333333336</c:v>
                </c:pt>
                <c:pt idx="128">
                  <c:v>45950.375</c:v>
                </c:pt>
                <c:pt idx="129">
                  <c:v>45950.416666666664</c:v>
                </c:pt>
                <c:pt idx="130">
                  <c:v>45950.458333333336</c:v>
                </c:pt>
                <c:pt idx="131">
                  <c:v>45950.5</c:v>
                </c:pt>
                <c:pt idx="132">
                  <c:v>45950.541666666664</c:v>
                </c:pt>
                <c:pt idx="133">
                  <c:v>45950.583333333336</c:v>
                </c:pt>
                <c:pt idx="134">
                  <c:v>45950.625</c:v>
                </c:pt>
                <c:pt idx="135">
                  <c:v>45950.666666666664</c:v>
                </c:pt>
                <c:pt idx="136">
                  <c:v>45950.708333333336</c:v>
                </c:pt>
                <c:pt idx="137">
                  <c:v>45950.75</c:v>
                </c:pt>
                <c:pt idx="138">
                  <c:v>45950.791666666664</c:v>
                </c:pt>
                <c:pt idx="139">
                  <c:v>45950.833333333336</c:v>
                </c:pt>
                <c:pt idx="140">
                  <c:v>45950.875</c:v>
                </c:pt>
                <c:pt idx="141">
                  <c:v>45950.916666666664</c:v>
                </c:pt>
                <c:pt idx="142">
                  <c:v>45950.958333333336</c:v>
                </c:pt>
                <c:pt idx="143">
                  <c:v>45951</c:v>
                </c:pt>
                <c:pt idx="144">
                  <c:v>45951.041666666664</c:v>
                </c:pt>
                <c:pt idx="145">
                  <c:v>45951.083333333336</c:v>
                </c:pt>
                <c:pt idx="146">
                  <c:v>45951.125</c:v>
                </c:pt>
                <c:pt idx="147">
                  <c:v>45951.166666666664</c:v>
                </c:pt>
                <c:pt idx="148">
                  <c:v>45951.208333333336</c:v>
                </c:pt>
                <c:pt idx="149">
                  <c:v>45951.25</c:v>
                </c:pt>
                <c:pt idx="150">
                  <c:v>45951.291666666664</c:v>
                </c:pt>
                <c:pt idx="151">
                  <c:v>45951.333333333336</c:v>
                </c:pt>
                <c:pt idx="152">
                  <c:v>45951.375</c:v>
                </c:pt>
                <c:pt idx="153">
                  <c:v>45951.416666666664</c:v>
                </c:pt>
                <c:pt idx="154">
                  <c:v>45951.458333333336</c:v>
                </c:pt>
                <c:pt idx="155">
                  <c:v>45951.5</c:v>
                </c:pt>
                <c:pt idx="156">
                  <c:v>45951.541666666664</c:v>
                </c:pt>
                <c:pt idx="157">
                  <c:v>45951.583333333336</c:v>
                </c:pt>
                <c:pt idx="158">
                  <c:v>45951.625</c:v>
                </c:pt>
                <c:pt idx="159">
                  <c:v>45951.666666666664</c:v>
                </c:pt>
                <c:pt idx="160">
                  <c:v>45951.708333333336</c:v>
                </c:pt>
                <c:pt idx="161">
                  <c:v>45951.75</c:v>
                </c:pt>
                <c:pt idx="162">
                  <c:v>45951.791666666664</c:v>
                </c:pt>
                <c:pt idx="163">
                  <c:v>45951.833333333336</c:v>
                </c:pt>
                <c:pt idx="164">
                  <c:v>45951.875</c:v>
                </c:pt>
                <c:pt idx="165">
                  <c:v>45951.916666666664</c:v>
                </c:pt>
                <c:pt idx="166">
                  <c:v>45951.958333333336</c:v>
                </c:pt>
                <c:pt idx="167">
                  <c:v>45952</c:v>
                </c:pt>
                <c:pt idx="168">
                  <c:v>45952.041666666664</c:v>
                </c:pt>
                <c:pt idx="169">
                  <c:v>45952.083333333336</c:v>
                </c:pt>
                <c:pt idx="170">
                  <c:v>45952.125</c:v>
                </c:pt>
                <c:pt idx="171">
                  <c:v>45952.166666666664</c:v>
                </c:pt>
                <c:pt idx="172">
                  <c:v>45952.208333333336</c:v>
                </c:pt>
                <c:pt idx="173">
                  <c:v>45952.25</c:v>
                </c:pt>
                <c:pt idx="174">
                  <c:v>45952.291666666664</c:v>
                </c:pt>
                <c:pt idx="175">
                  <c:v>45952.333333333336</c:v>
                </c:pt>
                <c:pt idx="176">
                  <c:v>45952.375</c:v>
                </c:pt>
                <c:pt idx="177">
                  <c:v>45952.416666666664</c:v>
                </c:pt>
                <c:pt idx="178">
                  <c:v>45952.458333333336</c:v>
                </c:pt>
                <c:pt idx="179">
                  <c:v>45952.5</c:v>
                </c:pt>
                <c:pt idx="180">
                  <c:v>45952.541666666664</c:v>
                </c:pt>
                <c:pt idx="181">
                  <c:v>45952.583333333336</c:v>
                </c:pt>
                <c:pt idx="182">
                  <c:v>45952.625</c:v>
                </c:pt>
                <c:pt idx="183">
                  <c:v>45952.666666666664</c:v>
                </c:pt>
                <c:pt idx="184">
                  <c:v>45952.708333333336</c:v>
                </c:pt>
                <c:pt idx="185">
                  <c:v>45952.75</c:v>
                </c:pt>
                <c:pt idx="186">
                  <c:v>45952.791666666664</c:v>
                </c:pt>
                <c:pt idx="187">
                  <c:v>45952.833333333336</c:v>
                </c:pt>
                <c:pt idx="188">
                  <c:v>45952.875</c:v>
                </c:pt>
                <c:pt idx="189">
                  <c:v>45952.916666666664</c:v>
                </c:pt>
                <c:pt idx="190">
                  <c:v>45952.958333333336</c:v>
                </c:pt>
                <c:pt idx="191">
                  <c:v>45953</c:v>
                </c:pt>
                <c:pt idx="192">
                  <c:v>45953.041666666664</c:v>
                </c:pt>
                <c:pt idx="193">
                  <c:v>45953.083333333336</c:v>
                </c:pt>
                <c:pt idx="194">
                  <c:v>45953.125</c:v>
                </c:pt>
                <c:pt idx="195">
                  <c:v>45953.166666666664</c:v>
                </c:pt>
                <c:pt idx="196">
                  <c:v>45953.208333333336</c:v>
                </c:pt>
                <c:pt idx="197">
                  <c:v>45953.25</c:v>
                </c:pt>
                <c:pt idx="198">
                  <c:v>45953.291666666664</c:v>
                </c:pt>
                <c:pt idx="199">
                  <c:v>45953.333333333336</c:v>
                </c:pt>
                <c:pt idx="200">
                  <c:v>45953.375</c:v>
                </c:pt>
                <c:pt idx="201">
                  <c:v>45953.416666666664</c:v>
                </c:pt>
                <c:pt idx="202">
                  <c:v>45953.458333333336</c:v>
                </c:pt>
                <c:pt idx="203">
                  <c:v>45953.5</c:v>
                </c:pt>
                <c:pt idx="204">
                  <c:v>45953.541666666664</c:v>
                </c:pt>
                <c:pt idx="205">
                  <c:v>45953.583333333336</c:v>
                </c:pt>
                <c:pt idx="206">
                  <c:v>45953.625</c:v>
                </c:pt>
                <c:pt idx="207">
                  <c:v>45953.666666666664</c:v>
                </c:pt>
                <c:pt idx="208">
                  <c:v>45953.708333333336</c:v>
                </c:pt>
                <c:pt idx="209">
                  <c:v>45953.75</c:v>
                </c:pt>
                <c:pt idx="210">
                  <c:v>45953.791666666664</c:v>
                </c:pt>
                <c:pt idx="211">
                  <c:v>45953.833333333336</c:v>
                </c:pt>
                <c:pt idx="212">
                  <c:v>45953.875</c:v>
                </c:pt>
                <c:pt idx="213">
                  <c:v>45953.916666666664</c:v>
                </c:pt>
                <c:pt idx="214">
                  <c:v>45953.958333333336</c:v>
                </c:pt>
                <c:pt idx="215">
                  <c:v>45954</c:v>
                </c:pt>
                <c:pt idx="216">
                  <c:v>45954.041666666664</c:v>
                </c:pt>
                <c:pt idx="217">
                  <c:v>45954.083333333336</c:v>
                </c:pt>
                <c:pt idx="218">
                  <c:v>45954.125</c:v>
                </c:pt>
                <c:pt idx="219">
                  <c:v>45954.166666666664</c:v>
                </c:pt>
                <c:pt idx="220">
                  <c:v>45954.208333333336</c:v>
                </c:pt>
                <c:pt idx="221">
                  <c:v>45954.25</c:v>
                </c:pt>
                <c:pt idx="222">
                  <c:v>45954.291666666664</c:v>
                </c:pt>
                <c:pt idx="223">
                  <c:v>45954.333333333336</c:v>
                </c:pt>
                <c:pt idx="224">
                  <c:v>45954.375</c:v>
                </c:pt>
                <c:pt idx="225">
                  <c:v>45954.416666666664</c:v>
                </c:pt>
                <c:pt idx="226">
                  <c:v>45954.458333333336</c:v>
                </c:pt>
                <c:pt idx="227">
                  <c:v>45954.5</c:v>
                </c:pt>
                <c:pt idx="228">
                  <c:v>45954.541666666664</c:v>
                </c:pt>
                <c:pt idx="229">
                  <c:v>45954.583333333336</c:v>
                </c:pt>
                <c:pt idx="230">
                  <c:v>45954.625</c:v>
                </c:pt>
                <c:pt idx="231">
                  <c:v>45954.666666666664</c:v>
                </c:pt>
                <c:pt idx="232">
                  <c:v>45954.708333333336</c:v>
                </c:pt>
                <c:pt idx="233">
                  <c:v>45954.75</c:v>
                </c:pt>
                <c:pt idx="234">
                  <c:v>45954.791666666664</c:v>
                </c:pt>
                <c:pt idx="235">
                  <c:v>45954.833333333336</c:v>
                </c:pt>
                <c:pt idx="236">
                  <c:v>45954.875</c:v>
                </c:pt>
                <c:pt idx="237">
                  <c:v>45954.916666666664</c:v>
                </c:pt>
                <c:pt idx="238">
                  <c:v>45954.958333333336</c:v>
                </c:pt>
                <c:pt idx="239">
                  <c:v>45955</c:v>
                </c:pt>
                <c:pt idx="240">
                  <c:v>45955.041666666664</c:v>
                </c:pt>
                <c:pt idx="241">
                  <c:v>45955.083333333336</c:v>
                </c:pt>
                <c:pt idx="242">
                  <c:v>45955.125</c:v>
                </c:pt>
                <c:pt idx="243">
                  <c:v>45955.166666666664</c:v>
                </c:pt>
                <c:pt idx="244">
                  <c:v>45955.208333333336</c:v>
                </c:pt>
                <c:pt idx="245">
                  <c:v>45955.25</c:v>
                </c:pt>
                <c:pt idx="246">
                  <c:v>45955.291666666664</c:v>
                </c:pt>
                <c:pt idx="247">
                  <c:v>45955.333333333336</c:v>
                </c:pt>
                <c:pt idx="248">
                  <c:v>45955.375</c:v>
                </c:pt>
                <c:pt idx="249">
                  <c:v>45955.416666666664</c:v>
                </c:pt>
                <c:pt idx="250">
                  <c:v>45955.458333333336</c:v>
                </c:pt>
                <c:pt idx="251">
                  <c:v>45955.5</c:v>
                </c:pt>
                <c:pt idx="252">
                  <c:v>45955.541666666664</c:v>
                </c:pt>
                <c:pt idx="253">
                  <c:v>45955.583333333336</c:v>
                </c:pt>
                <c:pt idx="254">
                  <c:v>45955.625</c:v>
                </c:pt>
                <c:pt idx="255">
                  <c:v>45955.666666666664</c:v>
                </c:pt>
                <c:pt idx="256">
                  <c:v>45955.708333333336</c:v>
                </c:pt>
                <c:pt idx="257">
                  <c:v>45955.75</c:v>
                </c:pt>
                <c:pt idx="258">
                  <c:v>45955.791666666664</c:v>
                </c:pt>
                <c:pt idx="259">
                  <c:v>45955.833333333336</c:v>
                </c:pt>
                <c:pt idx="260">
                  <c:v>45955.875</c:v>
                </c:pt>
                <c:pt idx="261">
                  <c:v>45955.916666666664</c:v>
                </c:pt>
                <c:pt idx="262">
                  <c:v>45955.958333333336</c:v>
                </c:pt>
                <c:pt idx="263">
                  <c:v>45956</c:v>
                </c:pt>
                <c:pt idx="264">
                  <c:v>45956.041666666664</c:v>
                </c:pt>
                <c:pt idx="265">
                  <c:v>45956.083333333336</c:v>
                </c:pt>
                <c:pt idx="266">
                  <c:v>45956.125</c:v>
                </c:pt>
                <c:pt idx="267">
                  <c:v>45956.166666666664</c:v>
                </c:pt>
                <c:pt idx="268">
                  <c:v>45956.208333333336</c:v>
                </c:pt>
                <c:pt idx="269">
                  <c:v>45956.25</c:v>
                </c:pt>
                <c:pt idx="270">
                  <c:v>45956.291666666664</c:v>
                </c:pt>
                <c:pt idx="271">
                  <c:v>45956.333333333336</c:v>
                </c:pt>
                <c:pt idx="272">
                  <c:v>45956.375</c:v>
                </c:pt>
                <c:pt idx="273">
                  <c:v>45956.416666666664</c:v>
                </c:pt>
                <c:pt idx="274">
                  <c:v>45956.458333333336</c:v>
                </c:pt>
                <c:pt idx="275">
                  <c:v>45956.5</c:v>
                </c:pt>
                <c:pt idx="276">
                  <c:v>45956.541666666664</c:v>
                </c:pt>
                <c:pt idx="277">
                  <c:v>45956.583333333336</c:v>
                </c:pt>
                <c:pt idx="278">
                  <c:v>45956.625</c:v>
                </c:pt>
                <c:pt idx="279">
                  <c:v>45956.666666666664</c:v>
                </c:pt>
                <c:pt idx="280">
                  <c:v>45956.708333333336</c:v>
                </c:pt>
                <c:pt idx="281">
                  <c:v>45956.75</c:v>
                </c:pt>
                <c:pt idx="282">
                  <c:v>45956.791666666664</c:v>
                </c:pt>
                <c:pt idx="283">
                  <c:v>45956.833333333336</c:v>
                </c:pt>
                <c:pt idx="284">
                  <c:v>45956.875</c:v>
                </c:pt>
                <c:pt idx="285">
                  <c:v>45956.916666666664</c:v>
                </c:pt>
                <c:pt idx="286">
                  <c:v>45956.958333333336</c:v>
                </c:pt>
                <c:pt idx="287">
                  <c:v>45957</c:v>
                </c:pt>
                <c:pt idx="288">
                  <c:v>45957.041666666664</c:v>
                </c:pt>
                <c:pt idx="289">
                  <c:v>45957.083333333336</c:v>
                </c:pt>
                <c:pt idx="290">
                  <c:v>45957.125</c:v>
                </c:pt>
                <c:pt idx="291">
                  <c:v>45957.166666666664</c:v>
                </c:pt>
                <c:pt idx="292">
                  <c:v>45957.208333333336</c:v>
                </c:pt>
                <c:pt idx="293">
                  <c:v>45957.25</c:v>
                </c:pt>
                <c:pt idx="294">
                  <c:v>45957.291666666664</c:v>
                </c:pt>
                <c:pt idx="295">
                  <c:v>45957.333333333336</c:v>
                </c:pt>
                <c:pt idx="296">
                  <c:v>45957.375</c:v>
                </c:pt>
                <c:pt idx="297">
                  <c:v>45957.416666666664</c:v>
                </c:pt>
                <c:pt idx="298">
                  <c:v>45957.458333333336</c:v>
                </c:pt>
                <c:pt idx="299">
                  <c:v>45957.5</c:v>
                </c:pt>
                <c:pt idx="300">
                  <c:v>45957.541666666664</c:v>
                </c:pt>
                <c:pt idx="301">
                  <c:v>45957.583333333336</c:v>
                </c:pt>
                <c:pt idx="302">
                  <c:v>45957.625</c:v>
                </c:pt>
                <c:pt idx="303">
                  <c:v>45957.666666666664</c:v>
                </c:pt>
                <c:pt idx="304">
                  <c:v>45957.708333333336</c:v>
                </c:pt>
                <c:pt idx="305">
                  <c:v>45957.75</c:v>
                </c:pt>
                <c:pt idx="306">
                  <c:v>45957.791666666664</c:v>
                </c:pt>
                <c:pt idx="307">
                  <c:v>45957.833333333336</c:v>
                </c:pt>
                <c:pt idx="308">
                  <c:v>45957.875</c:v>
                </c:pt>
                <c:pt idx="309">
                  <c:v>45957.916666666664</c:v>
                </c:pt>
                <c:pt idx="310">
                  <c:v>45957.958333333336</c:v>
                </c:pt>
                <c:pt idx="311">
                  <c:v>45958</c:v>
                </c:pt>
                <c:pt idx="312">
                  <c:v>45958.041666666664</c:v>
                </c:pt>
                <c:pt idx="313">
                  <c:v>45958.083333333336</c:v>
                </c:pt>
                <c:pt idx="314">
                  <c:v>45958.125</c:v>
                </c:pt>
                <c:pt idx="315">
                  <c:v>45958.166666666664</c:v>
                </c:pt>
                <c:pt idx="316">
                  <c:v>45958.208333333336</c:v>
                </c:pt>
                <c:pt idx="317">
                  <c:v>45958.25</c:v>
                </c:pt>
                <c:pt idx="318">
                  <c:v>45958.291666666664</c:v>
                </c:pt>
                <c:pt idx="319">
                  <c:v>45958.333333333336</c:v>
                </c:pt>
                <c:pt idx="320">
                  <c:v>45958.375</c:v>
                </c:pt>
                <c:pt idx="321">
                  <c:v>45958.416666666664</c:v>
                </c:pt>
                <c:pt idx="322">
                  <c:v>45958.458333333336</c:v>
                </c:pt>
                <c:pt idx="323">
                  <c:v>45958.5</c:v>
                </c:pt>
                <c:pt idx="324">
                  <c:v>45958.541666666664</c:v>
                </c:pt>
                <c:pt idx="325">
                  <c:v>45958.583333333336</c:v>
                </c:pt>
                <c:pt idx="326">
                  <c:v>45958.625</c:v>
                </c:pt>
                <c:pt idx="327">
                  <c:v>45958.666666666664</c:v>
                </c:pt>
                <c:pt idx="328">
                  <c:v>45958.708333333336</c:v>
                </c:pt>
                <c:pt idx="329">
                  <c:v>45958.75</c:v>
                </c:pt>
                <c:pt idx="330">
                  <c:v>45958.791666666664</c:v>
                </c:pt>
                <c:pt idx="331">
                  <c:v>45958.833333333336</c:v>
                </c:pt>
                <c:pt idx="332">
                  <c:v>45958.875</c:v>
                </c:pt>
                <c:pt idx="333">
                  <c:v>45958.916666666664</c:v>
                </c:pt>
                <c:pt idx="334">
                  <c:v>45958.958333333336</c:v>
                </c:pt>
                <c:pt idx="335">
                  <c:v>45959</c:v>
                </c:pt>
                <c:pt idx="336">
                  <c:v>45959.041666666664</c:v>
                </c:pt>
                <c:pt idx="337">
                  <c:v>45959.083333333336</c:v>
                </c:pt>
                <c:pt idx="338">
                  <c:v>45959.125</c:v>
                </c:pt>
                <c:pt idx="339">
                  <c:v>45959.166666666664</c:v>
                </c:pt>
                <c:pt idx="340">
                  <c:v>45959.208333333336</c:v>
                </c:pt>
                <c:pt idx="341">
                  <c:v>45959.25</c:v>
                </c:pt>
                <c:pt idx="342">
                  <c:v>45959.291666666664</c:v>
                </c:pt>
                <c:pt idx="343">
                  <c:v>45959.333333333336</c:v>
                </c:pt>
                <c:pt idx="344">
                  <c:v>45959.375</c:v>
                </c:pt>
                <c:pt idx="345">
                  <c:v>45959.416666666664</c:v>
                </c:pt>
                <c:pt idx="346">
                  <c:v>45959.458333333336</c:v>
                </c:pt>
                <c:pt idx="347">
                  <c:v>45959.5</c:v>
                </c:pt>
                <c:pt idx="348">
                  <c:v>45959.541666666664</c:v>
                </c:pt>
                <c:pt idx="349">
                  <c:v>45959.583333333336</c:v>
                </c:pt>
                <c:pt idx="350">
                  <c:v>45959.625</c:v>
                </c:pt>
                <c:pt idx="351">
                  <c:v>45959.666666666664</c:v>
                </c:pt>
                <c:pt idx="352">
                  <c:v>45959.708333333336</c:v>
                </c:pt>
                <c:pt idx="353">
                  <c:v>45959.75</c:v>
                </c:pt>
                <c:pt idx="354">
                  <c:v>45959.791666666664</c:v>
                </c:pt>
                <c:pt idx="355">
                  <c:v>45959.833333333336</c:v>
                </c:pt>
                <c:pt idx="356">
                  <c:v>45959.875</c:v>
                </c:pt>
                <c:pt idx="357">
                  <c:v>45959.916666666664</c:v>
                </c:pt>
                <c:pt idx="358">
                  <c:v>45959.958333333336</c:v>
                </c:pt>
                <c:pt idx="359">
                  <c:v>45960</c:v>
                </c:pt>
              </c:numCache>
            </c:numRef>
          </c:cat>
          <c:val>
            <c:numRef>
              <c:f>'Hourly Charts'!$E$3:$E$362</c:f>
              <c:numCache>
                <c:formatCode>General</c:formatCode>
                <c:ptCount val="360"/>
                <c:pt idx="0">
                  <c:v>412321</c:v>
                </c:pt>
                <c:pt idx="1">
                  <c:v>395206</c:v>
                </c:pt>
                <c:pt idx="2">
                  <c:v>380630</c:v>
                </c:pt>
                <c:pt idx="3">
                  <c:v>371907</c:v>
                </c:pt>
                <c:pt idx="4">
                  <c:v>369467</c:v>
                </c:pt>
                <c:pt idx="5">
                  <c:v>375011</c:v>
                </c:pt>
                <c:pt idx="6">
                  <c:v>393817</c:v>
                </c:pt>
                <c:pt idx="7">
                  <c:v>413201</c:v>
                </c:pt>
                <c:pt idx="8">
                  <c:v>423848</c:v>
                </c:pt>
                <c:pt idx="9">
                  <c:v>432083</c:v>
                </c:pt>
                <c:pt idx="10">
                  <c:v>445767</c:v>
                </c:pt>
                <c:pt idx="11">
                  <c:v>451759</c:v>
                </c:pt>
                <c:pt idx="12">
                  <c:v>463020</c:v>
                </c:pt>
                <c:pt idx="13">
                  <c:v>473855</c:v>
                </c:pt>
                <c:pt idx="14">
                  <c:v>483617</c:v>
                </c:pt>
                <c:pt idx="15">
                  <c:v>494244</c:v>
                </c:pt>
                <c:pt idx="16">
                  <c:v>505884</c:v>
                </c:pt>
                <c:pt idx="17">
                  <c:v>512758</c:v>
                </c:pt>
                <c:pt idx="18">
                  <c:v>511670</c:v>
                </c:pt>
                <c:pt idx="19">
                  <c:v>505003</c:v>
                </c:pt>
                <c:pt idx="20">
                  <c:v>497532</c:v>
                </c:pt>
                <c:pt idx="21">
                  <c:v>478189</c:v>
                </c:pt>
                <c:pt idx="22">
                  <c:v>457453</c:v>
                </c:pt>
                <c:pt idx="23">
                  <c:v>433126</c:v>
                </c:pt>
                <c:pt idx="24">
                  <c:v>413489</c:v>
                </c:pt>
                <c:pt idx="25">
                  <c:v>396440</c:v>
                </c:pt>
                <c:pt idx="26">
                  <c:v>382438</c:v>
                </c:pt>
                <c:pt idx="27">
                  <c:v>373666</c:v>
                </c:pt>
                <c:pt idx="28">
                  <c:v>370972</c:v>
                </c:pt>
                <c:pt idx="29">
                  <c:v>378105</c:v>
                </c:pt>
                <c:pt idx="30">
                  <c:v>396760</c:v>
                </c:pt>
                <c:pt idx="31">
                  <c:v>417538</c:v>
                </c:pt>
                <c:pt idx="32">
                  <c:v>429080</c:v>
                </c:pt>
                <c:pt idx="33">
                  <c:v>433687</c:v>
                </c:pt>
                <c:pt idx="34">
                  <c:v>443243</c:v>
                </c:pt>
                <c:pt idx="35">
                  <c:v>450652</c:v>
                </c:pt>
                <c:pt idx="36">
                  <c:v>462294</c:v>
                </c:pt>
                <c:pt idx="37">
                  <c:v>473691</c:v>
                </c:pt>
                <c:pt idx="38">
                  <c:v>484674</c:v>
                </c:pt>
                <c:pt idx="39">
                  <c:v>493829</c:v>
                </c:pt>
                <c:pt idx="40">
                  <c:v>502088</c:v>
                </c:pt>
                <c:pt idx="41">
                  <c:v>507411</c:v>
                </c:pt>
                <c:pt idx="42">
                  <c:v>506944</c:v>
                </c:pt>
                <c:pt idx="43">
                  <c:v>500973</c:v>
                </c:pt>
                <c:pt idx="44">
                  <c:v>496442</c:v>
                </c:pt>
                <c:pt idx="45">
                  <c:v>482667</c:v>
                </c:pt>
                <c:pt idx="46">
                  <c:v>463862</c:v>
                </c:pt>
                <c:pt idx="47">
                  <c:v>440298</c:v>
                </c:pt>
                <c:pt idx="48">
                  <c:v>417033</c:v>
                </c:pt>
                <c:pt idx="49">
                  <c:v>399972</c:v>
                </c:pt>
                <c:pt idx="50">
                  <c:v>386817</c:v>
                </c:pt>
                <c:pt idx="51">
                  <c:v>379887</c:v>
                </c:pt>
                <c:pt idx="52">
                  <c:v>376427</c:v>
                </c:pt>
                <c:pt idx="53">
                  <c:v>384389</c:v>
                </c:pt>
                <c:pt idx="54">
                  <c:v>404104</c:v>
                </c:pt>
                <c:pt idx="55">
                  <c:v>423670</c:v>
                </c:pt>
                <c:pt idx="56">
                  <c:v>432483</c:v>
                </c:pt>
                <c:pt idx="57">
                  <c:v>437938</c:v>
                </c:pt>
                <c:pt idx="58">
                  <c:v>446337</c:v>
                </c:pt>
                <c:pt idx="59">
                  <c:v>452426</c:v>
                </c:pt>
                <c:pt idx="60">
                  <c:v>463683</c:v>
                </c:pt>
                <c:pt idx="61">
                  <c:v>475379</c:v>
                </c:pt>
                <c:pt idx="62">
                  <c:v>484643</c:v>
                </c:pt>
                <c:pt idx="63">
                  <c:v>493501</c:v>
                </c:pt>
                <c:pt idx="64">
                  <c:v>500574</c:v>
                </c:pt>
                <c:pt idx="65">
                  <c:v>505443</c:v>
                </c:pt>
                <c:pt idx="66">
                  <c:v>502214</c:v>
                </c:pt>
                <c:pt idx="67">
                  <c:v>494691</c:v>
                </c:pt>
                <c:pt idx="68">
                  <c:v>486337</c:v>
                </c:pt>
                <c:pt idx="69">
                  <c:v>470541</c:v>
                </c:pt>
                <c:pt idx="70">
                  <c:v>453373</c:v>
                </c:pt>
                <c:pt idx="71">
                  <c:v>436180</c:v>
                </c:pt>
                <c:pt idx="72">
                  <c:v>415202</c:v>
                </c:pt>
                <c:pt idx="73">
                  <c:v>398507</c:v>
                </c:pt>
                <c:pt idx="74">
                  <c:v>385252</c:v>
                </c:pt>
                <c:pt idx="75">
                  <c:v>377929</c:v>
                </c:pt>
                <c:pt idx="76">
                  <c:v>372031</c:v>
                </c:pt>
                <c:pt idx="77">
                  <c:v>370993</c:v>
                </c:pt>
                <c:pt idx="78">
                  <c:v>375360</c:v>
                </c:pt>
                <c:pt idx="79">
                  <c:v>384777</c:v>
                </c:pt>
                <c:pt idx="80">
                  <c:v>396253</c:v>
                </c:pt>
                <c:pt idx="81">
                  <c:v>406689</c:v>
                </c:pt>
                <c:pt idx="82">
                  <c:v>419331</c:v>
                </c:pt>
                <c:pt idx="83">
                  <c:v>428587</c:v>
                </c:pt>
                <c:pt idx="84">
                  <c:v>441420</c:v>
                </c:pt>
                <c:pt idx="85">
                  <c:v>453081</c:v>
                </c:pt>
                <c:pt idx="86">
                  <c:v>461529</c:v>
                </c:pt>
                <c:pt idx="87">
                  <c:v>469398</c:v>
                </c:pt>
                <c:pt idx="88">
                  <c:v>478260</c:v>
                </c:pt>
                <c:pt idx="89">
                  <c:v>483293</c:v>
                </c:pt>
                <c:pt idx="90">
                  <c:v>482403</c:v>
                </c:pt>
                <c:pt idx="91">
                  <c:v>479807</c:v>
                </c:pt>
                <c:pt idx="92">
                  <c:v>472304</c:v>
                </c:pt>
                <c:pt idx="93">
                  <c:v>458909</c:v>
                </c:pt>
                <c:pt idx="94">
                  <c:v>443656</c:v>
                </c:pt>
                <c:pt idx="95">
                  <c:v>425508</c:v>
                </c:pt>
                <c:pt idx="96">
                  <c:v>405264</c:v>
                </c:pt>
                <c:pt idx="97">
                  <c:v>391343</c:v>
                </c:pt>
                <c:pt idx="98">
                  <c:v>377708</c:v>
                </c:pt>
                <c:pt idx="99">
                  <c:v>369275</c:v>
                </c:pt>
                <c:pt idx="100">
                  <c:v>363103</c:v>
                </c:pt>
                <c:pt idx="101">
                  <c:v>360274</c:v>
                </c:pt>
                <c:pt idx="102">
                  <c:v>363585</c:v>
                </c:pt>
                <c:pt idx="103">
                  <c:v>369405</c:v>
                </c:pt>
                <c:pt idx="104">
                  <c:v>379201</c:v>
                </c:pt>
                <c:pt idx="105">
                  <c:v>390689</c:v>
                </c:pt>
                <c:pt idx="106">
                  <c:v>401315</c:v>
                </c:pt>
                <c:pt idx="107">
                  <c:v>408504</c:v>
                </c:pt>
                <c:pt idx="108">
                  <c:v>422183</c:v>
                </c:pt>
                <c:pt idx="109">
                  <c:v>433053</c:v>
                </c:pt>
                <c:pt idx="110">
                  <c:v>441894</c:v>
                </c:pt>
                <c:pt idx="111">
                  <c:v>449919</c:v>
                </c:pt>
                <c:pt idx="112">
                  <c:v>457650</c:v>
                </c:pt>
                <c:pt idx="113">
                  <c:v>464442</c:v>
                </c:pt>
                <c:pt idx="114">
                  <c:v>469099</c:v>
                </c:pt>
                <c:pt idx="115">
                  <c:v>466429</c:v>
                </c:pt>
                <c:pt idx="116">
                  <c:v>467966</c:v>
                </c:pt>
                <c:pt idx="117">
                  <c:v>453646</c:v>
                </c:pt>
                <c:pt idx="118">
                  <c:v>434426</c:v>
                </c:pt>
                <c:pt idx="119">
                  <c:v>413465</c:v>
                </c:pt>
                <c:pt idx="120">
                  <c:v>395006</c:v>
                </c:pt>
                <c:pt idx="121">
                  <c:v>379430</c:v>
                </c:pt>
                <c:pt idx="122">
                  <c:v>367599</c:v>
                </c:pt>
                <c:pt idx="123">
                  <c:v>361609</c:v>
                </c:pt>
                <c:pt idx="124">
                  <c:v>361917</c:v>
                </c:pt>
                <c:pt idx="125">
                  <c:v>371023</c:v>
                </c:pt>
                <c:pt idx="126">
                  <c:v>392509</c:v>
                </c:pt>
                <c:pt idx="127">
                  <c:v>415451</c:v>
                </c:pt>
                <c:pt idx="128">
                  <c:v>429519</c:v>
                </c:pt>
                <c:pt idx="129">
                  <c:v>437000</c:v>
                </c:pt>
                <c:pt idx="130">
                  <c:v>444752</c:v>
                </c:pt>
                <c:pt idx="131">
                  <c:v>450341</c:v>
                </c:pt>
                <c:pt idx="132">
                  <c:v>458021</c:v>
                </c:pt>
                <c:pt idx="133">
                  <c:v>466342</c:v>
                </c:pt>
                <c:pt idx="134">
                  <c:v>472018</c:v>
                </c:pt>
                <c:pt idx="135">
                  <c:v>475906</c:v>
                </c:pt>
                <c:pt idx="136">
                  <c:v>482439</c:v>
                </c:pt>
                <c:pt idx="137">
                  <c:v>490733</c:v>
                </c:pt>
                <c:pt idx="138">
                  <c:v>494982</c:v>
                </c:pt>
                <c:pt idx="139">
                  <c:v>497762</c:v>
                </c:pt>
                <c:pt idx="140">
                  <c:v>491964</c:v>
                </c:pt>
                <c:pt idx="141">
                  <c:v>477632</c:v>
                </c:pt>
                <c:pt idx="142">
                  <c:v>456402</c:v>
                </c:pt>
                <c:pt idx="143">
                  <c:v>433920</c:v>
                </c:pt>
                <c:pt idx="144">
                  <c:v>413541</c:v>
                </c:pt>
                <c:pt idx="145">
                  <c:v>398602</c:v>
                </c:pt>
                <c:pt idx="146">
                  <c:v>385567</c:v>
                </c:pt>
                <c:pt idx="147">
                  <c:v>376821</c:v>
                </c:pt>
                <c:pt idx="148">
                  <c:v>376312</c:v>
                </c:pt>
                <c:pt idx="149">
                  <c:v>384281</c:v>
                </c:pt>
                <c:pt idx="150">
                  <c:v>406366</c:v>
                </c:pt>
                <c:pt idx="151">
                  <c:v>428405</c:v>
                </c:pt>
                <c:pt idx="152">
                  <c:v>436096</c:v>
                </c:pt>
                <c:pt idx="153">
                  <c:v>437789</c:v>
                </c:pt>
                <c:pt idx="154">
                  <c:v>443370</c:v>
                </c:pt>
                <c:pt idx="155">
                  <c:v>446548</c:v>
                </c:pt>
                <c:pt idx="156">
                  <c:v>456336</c:v>
                </c:pt>
                <c:pt idx="157">
                  <c:v>463680</c:v>
                </c:pt>
                <c:pt idx="158">
                  <c:v>468803</c:v>
                </c:pt>
                <c:pt idx="159">
                  <c:v>474702</c:v>
                </c:pt>
                <c:pt idx="160">
                  <c:v>481958</c:v>
                </c:pt>
                <c:pt idx="161">
                  <c:v>489660</c:v>
                </c:pt>
                <c:pt idx="162">
                  <c:v>493176</c:v>
                </c:pt>
                <c:pt idx="163">
                  <c:v>492425</c:v>
                </c:pt>
                <c:pt idx="164">
                  <c:v>482688</c:v>
                </c:pt>
                <c:pt idx="165">
                  <c:v>471485</c:v>
                </c:pt>
                <c:pt idx="166">
                  <c:v>452122</c:v>
                </c:pt>
                <c:pt idx="167">
                  <c:v>430553</c:v>
                </c:pt>
                <c:pt idx="168">
                  <c:v>410054</c:v>
                </c:pt>
                <c:pt idx="169">
                  <c:v>394160</c:v>
                </c:pt>
                <c:pt idx="170">
                  <c:v>382128</c:v>
                </c:pt>
                <c:pt idx="171">
                  <c:v>373132</c:v>
                </c:pt>
                <c:pt idx="172">
                  <c:v>371677</c:v>
                </c:pt>
                <c:pt idx="173">
                  <c:v>378706</c:v>
                </c:pt>
                <c:pt idx="174">
                  <c:v>400456</c:v>
                </c:pt>
                <c:pt idx="175">
                  <c:v>423987</c:v>
                </c:pt>
                <c:pt idx="176">
                  <c:v>435186</c:v>
                </c:pt>
                <c:pt idx="177">
                  <c:v>439007</c:v>
                </c:pt>
                <c:pt idx="178">
                  <c:v>444001</c:v>
                </c:pt>
                <c:pt idx="179">
                  <c:v>446688</c:v>
                </c:pt>
                <c:pt idx="180">
                  <c:v>450144</c:v>
                </c:pt>
                <c:pt idx="181">
                  <c:v>457328</c:v>
                </c:pt>
                <c:pt idx="182">
                  <c:v>462427</c:v>
                </c:pt>
                <c:pt idx="183">
                  <c:v>466711</c:v>
                </c:pt>
                <c:pt idx="184">
                  <c:v>474840</c:v>
                </c:pt>
                <c:pt idx="185">
                  <c:v>483630</c:v>
                </c:pt>
                <c:pt idx="186">
                  <c:v>487662</c:v>
                </c:pt>
                <c:pt idx="187">
                  <c:v>486561</c:v>
                </c:pt>
                <c:pt idx="188">
                  <c:v>480505</c:v>
                </c:pt>
                <c:pt idx="189">
                  <c:v>466200</c:v>
                </c:pt>
                <c:pt idx="190">
                  <c:v>445894</c:v>
                </c:pt>
                <c:pt idx="191">
                  <c:v>425520</c:v>
                </c:pt>
                <c:pt idx="192">
                  <c:v>407007</c:v>
                </c:pt>
                <c:pt idx="193">
                  <c:v>393837</c:v>
                </c:pt>
                <c:pt idx="194">
                  <c:v>381711</c:v>
                </c:pt>
                <c:pt idx="195">
                  <c:v>375035</c:v>
                </c:pt>
                <c:pt idx="196">
                  <c:v>374674</c:v>
                </c:pt>
                <c:pt idx="197">
                  <c:v>384525</c:v>
                </c:pt>
                <c:pt idx="198">
                  <c:v>406647</c:v>
                </c:pt>
                <c:pt idx="199">
                  <c:v>429521</c:v>
                </c:pt>
                <c:pt idx="200">
                  <c:v>440467</c:v>
                </c:pt>
                <c:pt idx="201">
                  <c:v>436755</c:v>
                </c:pt>
                <c:pt idx="202">
                  <c:v>443142</c:v>
                </c:pt>
                <c:pt idx="203">
                  <c:v>443276</c:v>
                </c:pt>
                <c:pt idx="204">
                  <c:v>450792</c:v>
                </c:pt>
                <c:pt idx="205">
                  <c:v>455135</c:v>
                </c:pt>
                <c:pt idx="206">
                  <c:v>459193</c:v>
                </c:pt>
                <c:pt idx="207">
                  <c:v>464492</c:v>
                </c:pt>
                <c:pt idx="208">
                  <c:v>460043</c:v>
                </c:pt>
                <c:pt idx="209">
                  <c:v>476901</c:v>
                </c:pt>
                <c:pt idx="210">
                  <c:v>481779</c:v>
                </c:pt>
                <c:pt idx="211">
                  <c:v>485292</c:v>
                </c:pt>
                <c:pt idx="212">
                  <c:v>482644</c:v>
                </c:pt>
                <c:pt idx="213">
                  <c:v>469807</c:v>
                </c:pt>
                <c:pt idx="214">
                  <c:v>452998</c:v>
                </c:pt>
                <c:pt idx="215">
                  <c:v>432106</c:v>
                </c:pt>
                <c:pt idx="216">
                  <c:v>410674</c:v>
                </c:pt>
                <c:pt idx="217">
                  <c:v>395965</c:v>
                </c:pt>
                <c:pt idx="218">
                  <c:v>385488</c:v>
                </c:pt>
                <c:pt idx="219">
                  <c:v>380129</c:v>
                </c:pt>
                <c:pt idx="220">
                  <c:v>378303</c:v>
                </c:pt>
                <c:pt idx="221">
                  <c:v>386787</c:v>
                </c:pt>
                <c:pt idx="222">
                  <c:v>408037</c:v>
                </c:pt>
                <c:pt idx="223">
                  <c:v>429583</c:v>
                </c:pt>
                <c:pt idx="224">
                  <c:v>440948</c:v>
                </c:pt>
                <c:pt idx="225">
                  <c:v>441948</c:v>
                </c:pt>
                <c:pt idx="226">
                  <c:v>446010</c:v>
                </c:pt>
                <c:pt idx="227">
                  <c:v>445947</c:v>
                </c:pt>
                <c:pt idx="228">
                  <c:v>448798</c:v>
                </c:pt>
                <c:pt idx="229">
                  <c:v>453175</c:v>
                </c:pt>
                <c:pt idx="230">
                  <c:v>454634</c:v>
                </c:pt>
                <c:pt idx="231">
                  <c:v>458617</c:v>
                </c:pt>
                <c:pt idx="232">
                  <c:v>460872</c:v>
                </c:pt>
                <c:pt idx="233">
                  <c:v>466552</c:v>
                </c:pt>
                <c:pt idx="234">
                  <c:v>468867</c:v>
                </c:pt>
                <c:pt idx="235">
                  <c:v>470612</c:v>
                </c:pt>
                <c:pt idx="236">
                  <c:v>466940</c:v>
                </c:pt>
                <c:pt idx="237">
                  <c:v>458401</c:v>
                </c:pt>
                <c:pt idx="238">
                  <c:v>444085</c:v>
                </c:pt>
                <c:pt idx="239">
                  <c:v>425801</c:v>
                </c:pt>
                <c:pt idx="240">
                  <c:v>411547</c:v>
                </c:pt>
                <c:pt idx="241">
                  <c:v>397510</c:v>
                </c:pt>
                <c:pt idx="242">
                  <c:v>386151</c:v>
                </c:pt>
                <c:pt idx="243">
                  <c:v>379589</c:v>
                </c:pt>
                <c:pt idx="244">
                  <c:v>375364</c:v>
                </c:pt>
                <c:pt idx="245">
                  <c:v>375009</c:v>
                </c:pt>
                <c:pt idx="246">
                  <c:v>382407</c:v>
                </c:pt>
                <c:pt idx="247">
                  <c:v>393502</c:v>
                </c:pt>
                <c:pt idx="248">
                  <c:v>404019</c:v>
                </c:pt>
                <c:pt idx="249">
                  <c:v>407991</c:v>
                </c:pt>
                <c:pt idx="250">
                  <c:v>416272</c:v>
                </c:pt>
                <c:pt idx="251">
                  <c:v>416051</c:v>
                </c:pt>
                <c:pt idx="252">
                  <c:v>420987</c:v>
                </c:pt>
                <c:pt idx="253">
                  <c:v>427785</c:v>
                </c:pt>
                <c:pt idx="254">
                  <c:v>430138</c:v>
                </c:pt>
                <c:pt idx="255">
                  <c:v>434135</c:v>
                </c:pt>
                <c:pt idx="256">
                  <c:v>440436</c:v>
                </c:pt>
                <c:pt idx="257">
                  <c:v>444018</c:v>
                </c:pt>
                <c:pt idx="258">
                  <c:v>448586</c:v>
                </c:pt>
                <c:pt idx="259">
                  <c:v>451215</c:v>
                </c:pt>
                <c:pt idx="260">
                  <c:v>447823</c:v>
                </c:pt>
                <c:pt idx="261">
                  <c:v>439315</c:v>
                </c:pt>
                <c:pt idx="262">
                  <c:v>427114</c:v>
                </c:pt>
                <c:pt idx="263">
                  <c:v>412537</c:v>
                </c:pt>
                <c:pt idx="264">
                  <c:v>397160</c:v>
                </c:pt>
                <c:pt idx="265">
                  <c:v>386457</c:v>
                </c:pt>
                <c:pt idx="266">
                  <c:v>375457</c:v>
                </c:pt>
                <c:pt idx="267">
                  <c:v>368613</c:v>
                </c:pt>
                <c:pt idx="268">
                  <c:v>366215</c:v>
                </c:pt>
                <c:pt idx="269">
                  <c:v>364787</c:v>
                </c:pt>
                <c:pt idx="270">
                  <c:v>369601</c:v>
                </c:pt>
                <c:pt idx="271">
                  <c:v>378592</c:v>
                </c:pt>
                <c:pt idx="272">
                  <c:v>389350</c:v>
                </c:pt>
                <c:pt idx="273">
                  <c:v>397852</c:v>
                </c:pt>
                <c:pt idx="274">
                  <c:v>404698</c:v>
                </c:pt>
                <c:pt idx="275">
                  <c:v>405935</c:v>
                </c:pt>
                <c:pt idx="276">
                  <c:v>412942</c:v>
                </c:pt>
                <c:pt idx="277">
                  <c:v>423445</c:v>
                </c:pt>
                <c:pt idx="278">
                  <c:v>429382</c:v>
                </c:pt>
                <c:pt idx="279">
                  <c:v>434500</c:v>
                </c:pt>
                <c:pt idx="280">
                  <c:v>443117</c:v>
                </c:pt>
                <c:pt idx="281">
                  <c:v>452067</c:v>
                </c:pt>
                <c:pt idx="282">
                  <c:v>461595</c:v>
                </c:pt>
                <c:pt idx="283">
                  <c:v>465194</c:v>
                </c:pt>
                <c:pt idx="284">
                  <c:v>463353</c:v>
                </c:pt>
                <c:pt idx="285">
                  <c:v>452390</c:v>
                </c:pt>
                <c:pt idx="286">
                  <c:v>436854</c:v>
                </c:pt>
                <c:pt idx="287">
                  <c:v>417657</c:v>
                </c:pt>
                <c:pt idx="288">
                  <c:v>397994</c:v>
                </c:pt>
                <c:pt idx="289">
                  <c:v>383842</c:v>
                </c:pt>
                <c:pt idx="290">
                  <c:v>374955</c:v>
                </c:pt>
                <c:pt idx="291">
                  <c:v>369155</c:v>
                </c:pt>
                <c:pt idx="292">
                  <c:v>370676</c:v>
                </c:pt>
                <c:pt idx="293">
                  <c:v>380930</c:v>
                </c:pt>
                <c:pt idx="294">
                  <c:v>404980</c:v>
                </c:pt>
                <c:pt idx="295">
                  <c:v>429060</c:v>
                </c:pt>
                <c:pt idx="296">
                  <c:v>441266</c:v>
                </c:pt>
                <c:pt idx="297">
                  <c:v>444227</c:v>
                </c:pt>
                <c:pt idx="298">
                  <c:v>450660</c:v>
                </c:pt>
                <c:pt idx="299">
                  <c:v>455022</c:v>
                </c:pt>
                <c:pt idx="300">
                  <c:v>461407</c:v>
                </c:pt>
                <c:pt idx="301">
                  <c:v>467824</c:v>
                </c:pt>
                <c:pt idx="302">
                  <c:v>471286</c:v>
                </c:pt>
                <c:pt idx="303">
                  <c:v>473620</c:v>
                </c:pt>
                <c:pt idx="304">
                  <c:v>479047</c:v>
                </c:pt>
                <c:pt idx="305">
                  <c:v>486242</c:v>
                </c:pt>
                <c:pt idx="306">
                  <c:v>491903</c:v>
                </c:pt>
                <c:pt idx="307">
                  <c:v>490574</c:v>
                </c:pt>
                <c:pt idx="308">
                  <c:v>484775</c:v>
                </c:pt>
                <c:pt idx="309">
                  <c:v>475130</c:v>
                </c:pt>
                <c:pt idx="310">
                  <c:v>455900</c:v>
                </c:pt>
                <c:pt idx="311">
                  <c:v>434589</c:v>
                </c:pt>
                <c:pt idx="312">
                  <c:v>415890</c:v>
                </c:pt>
                <c:pt idx="313">
                  <c:v>403348</c:v>
                </c:pt>
                <c:pt idx="314">
                  <c:v>391567</c:v>
                </c:pt>
                <c:pt idx="315">
                  <c:v>384946</c:v>
                </c:pt>
                <c:pt idx="316">
                  <c:v>384479</c:v>
                </c:pt>
                <c:pt idx="317">
                  <c:v>392282</c:v>
                </c:pt>
                <c:pt idx="318">
                  <c:v>414123</c:v>
                </c:pt>
                <c:pt idx="319">
                  <c:v>436957</c:v>
                </c:pt>
                <c:pt idx="320">
                  <c:v>448848</c:v>
                </c:pt>
                <c:pt idx="321">
                  <c:v>450995</c:v>
                </c:pt>
                <c:pt idx="322">
                  <c:v>456978</c:v>
                </c:pt>
                <c:pt idx="323">
                  <c:v>459452</c:v>
                </c:pt>
                <c:pt idx="324">
                  <c:v>464989</c:v>
                </c:pt>
                <c:pt idx="325">
                  <c:v>474368</c:v>
                </c:pt>
                <c:pt idx="326">
                  <c:v>470048</c:v>
                </c:pt>
                <c:pt idx="327">
                  <c:v>471936</c:v>
                </c:pt>
                <c:pt idx="328">
                  <c:v>475689</c:v>
                </c:pt>
                <c:pt idx="329">
                  <c:v>482639</c:v>
                </c:pt>
                <c:pt idx="330">
                  <c:v>486795</c:v>
                </c:pt>
                <c:pt idx="331">
                  <c:v>490561</c:v>
                </c:pt>
                <c:pt idx="332">
                  <c:v>484713</c:v>
                </c:pt>
                <c:pt idx="333">
                  <c:v>472816</c:v>
                </c:pt>
                <c:pt idx="334">
                  <c:v>453099</c:v>
                </c:pt>
                <c:pt idx="335">
                  <c:v>4322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D8D-4A0B-AF80-91598FD07FB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01970032"/>
        <c:axId val="1801987984"/>
      </c:lineChart>
      <c:catAx>
        <c:axId val="1801970032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d\ m/d/yy\ hh:mm\ AM/PM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1987984"/>
        <c:crosses val="autoZero"/>
        <c:auto val="0"/>
        <c:lblAlgn val="ctr"/>
        <c:lblOffset val="0"/>
        <c:tickLblSkip val="48"/>
        <c:tickMarkSkip val="24"/>
        <c:noMultiLvlLbl val="0"/>
      </c:catAx>
      <c:valAx>
        <c:axId val="180198798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800"/>
                  <a:t>Megawatthour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8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1970032"/>
        <c:crosses val="autoZero"/>
        <c:crossBetween val="between"/>
      </c:valAx>
      <c:spPr>
        <a:noFill/>
        <a:ln>
          <a:solidFill>
            <a:schemeClr val="bg1">
              <a:lumMod val="85000"/>
            </a:schemeClr>
          </a:solidFill>
        </a:ln>
        <a:effectLst/>
      </c:spPr>
    </c:plotArea>
    <c:legend>
      <c:legendPos val="r"/>
      <c:layout>
        <c:manualLayout>
          <c:xMode val="edge"/>
          <c:yMode val="edge"/>
          <c:x val="0.78309280690268412"/>
          <c:y val="0"/>
          <c:w val="0.21690719309731582"/>
          <c:h val="1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Hourly Charts'!$BF$4</c:f>
          <c:strCache>
            <c:ptCount val="1"/>
            <c:pt idx="0">
              <c:v>Hourly electricity demand, net generation, and total interchange
United States Lower 48 (US48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8.2208572820802461E-2"/>
          <c:y val="0.20112248468941382"/>
          <c:w val="0.76735758030246215"/>
          <c:h val="0.60678323590297767"/>
        </c:manualLayout>
      </c:layout>
      <c:lineChart>
        <c:grouping val="standar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94010576"/>
        <c:axId val="1094008400"/>
      </c:lineChart>
      <c:catAx>
        <c:axId val="1094010576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d\ m/d/yy\ hh:mm\ AM/PM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94008400"/>
        <c:crosses val="autoZero"/>
        <c:auto val="0"/>
        <c:lblAlgn val="ctr"/>
        <c:lblOffset val="0"/>
        <c:tickLblSkip val="48"/>
        <c:tickMarkSkip val="48"/>
        <c:noMultiLvlLbl val="0"/>
      </c:catAx>
      <c:valAx>
        <c:axId val="109400840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Megawatthour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9401057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5795488063991998"/>
          <c:y val="0.25726911203149477"/>
          <c:w val="0.13892438445194349"/>
          <c:h val="0.5297342207080292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solidFill>
        <a:sysClr val="windowText" lastClr="000000"/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Hourly Charts'!$BF$4</c:f>
          <c:strCache>
            <c:ptCount val="1"/>
            <c:pt idx="0">
              <c:v>Hourly electricity demand, net generation, and total interchange
United States Lower 48 (US48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8.2208572820802461E-2"/>
          <c:y val="0.20112248468941382"/>
          <c:w val="0.76735758030246215"/>
          <c:h val="0.60678323590297767"/>
        </c:manualLayout>
      </c:layout>
      <c:lineChart>
        <c:grouping val="standar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01995056"/>
        <c:axId val="1801988528"/>
      </c:lineChart>
      <c:catAx>
        <c:axId val="1801995056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d\ m/d/yy\ hh:mm\ AM/PM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1988528"/>
        <c:crosses val="autoZero"/>
        <c:auto val="0"/>
        <c:lblAlgn val="ctr"/>
        <c:lblOffset val="0"/>
        <c:tickLblSkip val="48"/>
        <c:tickMarkSkip val="48"/>
        <c:noMultiLvlLbl val="0"/>
      </c:catAx>
      <c:valAx>
        <c:axId val="180198852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Megawatthour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199505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5795488063991998"/>
          <c:y val="0.25726911203149477"/>
          <c:w val="0.13892438445194349"/>
          <c:h val="0.5297342207080292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solidFill>
        <a:sysClr val="windowText" lastClr="000000"/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Hourly Charts'!$BF$4</c:f>
          <c:strCache>
            <c:ptCount val="1"/>
            <c:pt idx="0">
              <c:v>Hourly electricity demand, net generation, and total interchange
United States Lower 48 (US48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8.2208572820802461E-2"/>
          <c:y val="0.20112248468941382"/>
          <c:w val="0.76735758030246215"/>
          <c:h val="0.60678323590297767"/>
        </c:manualLayout>
      </c:layout>
      <c:lineChart>
        <c:grouping val="standar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01969488"/>
        <c:axId val="1801976016"/>
      </c:lineChart>
      <c:catAx>
        <c:axId val="1801969488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d\ m/d/yy\ hh:mm\ AM/PM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1976016"/>
        <c:crosses val="autoZero"/>
        <c:auto val="0"/>
        <c:lblAlgn val="ctr"/>
        <c:lblOffset val="0"/>
        <c:tickLblSkip val="48"/>
        <c:tickMarkSkip val="48"/>
        <c:noMultiLvlLbl val="0"/>
      </c:catAx>
      <c:valAx>
        <c:axId val="180197601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Megawatthour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196948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5795488063991998"/>
          <c:y val="0.25726911203149477"/>
          <c:w val="0.13892438445194349"/>
          <c:h val="0.5297342207080292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3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Hourly Charts'!$BF$4</c:f>
          <c:strCache>
            <c:ptCount val="1"/>
            <c:pt idx="0">
              <c:v>Hourly electricity demand, net generation, and total interchange
United States Lower 48 (US48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8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9.8202498299544833E-2"/>
          <c:y val="0.20112248468941382"/>
          <c:w val="0.68561421055073724"/>
          <c:h val="0.60678323590297767"/>
        </c:manualLayout>
      </c:layout>
      <c:lineChart>
        <c:grouping val="standard"/>
        <c:varyColors val="0"/>
        <c:ser>
          <c:idx val="1"/>
          <c:order val="0"/>
          <c:tx>
            <c:strRef>
              <c:f>'Hourly Charts'!$D$2</c:f>
              <c:strCache>
                <c:ptCount val="1"/>
                <c:pt idx="0">
                  <c:v>Demand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Hourly Charts'!$B$3:$B$362</c:f>
              <c:numCache>
                <c:formatCode>ddmmmyyyy</c:formatCode>
                <c:ptCount val="360"/>
                <c:pt idx="0">
                  <c:v>45945.041666666664</c:v>
                </c:pt>
                <c:pt idx="1">
                  <c:v>45945.083333333336</c:v>
                </c:pt>
                <c:pt idx="2">
                  <c:v>45945.125</c:v>
                </c:pt>
                <c:pt idx="3">
                  <c:v>45945.166666666664</c:v>
                </c:pt>
                <c:pt idx="4">
                  <c:v>45945.208333333336</c:v>
                </c:pt>
                <c:pt idx="5">
                  <c:v>45945.25</c:v>
                </c:pt>
                <c:pt idx="6">
                  <c:v>45945.291666666664</c:v>
                </c:pt>
                <c:pt idx="7">
                  <c:v>45945.333333333336</c:v>
                </c:pt>
                <c:pt idx="8">
                  <c:v>45945.375</c:v>
                </c:pt>
                <c:pt idx="9">
                  <c:v>45945.416666666664</c:v>
                </c:pt>
                <c:pt idx="10">
                  <c:v>45945.458333333336</c:v>
                </c:pt>
                <c:pt idx="11">
                  <c:v>45945.5</c:v>
                </c:pt>
                <c:pt idx="12">
                  <c:v>45945.541666666664</c:v>
                </c:pt>
                <c:pt idx="13">
                  <c:v>45945.583333333336</c:v>
                </c:pt>
                <c:pt idx="14">
                  <c:v>45945.625</c:v>
                </c:pt>
                <c:pt idx="15">
                  <c:v>45945.666666666664</c:v>
                </c:pt>
                <c:pt idx="16">
                  <c:v>45945.708333333336</c:v>
                </c:pt>
                <c:pt idx="17">
                  <c:v>45945.75</c:v>
                </c:pt>
                <c:pt idx="18">
                  <c:v>45945.791666666664</c:v>
                </c:pt>
                <c:pt idx="19">
                  <c:v>45945.833333333336</c:v>
                </c:pt>
                <c:pt idx="20">
                  <c:v>45945.875</c:v>
                </c:pt>
                <c:pt idx="21">
                  <c:v>45945.916666666664</c:v>
                </c:pt>
                <c:pt idx="22">
                  <c:v>45945.958333333336</c:v>
                </c:pt>
                <c:pt idx="23">
                  <c:v>45946</c:v>
                </c:pt>
                <c:pt idx="24">
                  <c:v>45946.041666666664</c:v>
                </c:pt>
                <c:pt idx="25">
                  <c:v>45946.083333333336</c:v>
                </c:pt>
                <c:pt idx="26">
                  <c:v>45946.125</c:v>
                </c:pt>
                <c:pt idx="27">
                  <c:v>45946.166666666664</c:v>
                </c:pt>
                <c:pt idx="28">
                  <c:v>45946.208333333336</c:v>
                </c:pt>
                <c:pt idx="29">
                  <c:v>45946.25</c:v>
                </c:pt>
                <c:pt idx="30">
                  <c:v>45946.291666666664</c:v>
                </c:pt>
                <c:pt idx="31">
                  <c:v>45946.333333333336</c:v>
                </c:pt>
                <c:pt idx="32">
                  <c:v>45946.375</c:v>
                </c:pt>
                <c:pt idx="33">
                  <c:v>45946.416666666664</c:v>
                </c:pt>
                <c:pt idx="34">
                  <c:v>45946.458333333336</c:v>
                </c:pt>
                <c:pt idx="35">
                  <c:v>45946.5</c:v>
                </c:pt>
                <c:pt idx="36">
                  <c:v>45946.541666666664</c:v>
                </c:pt>
                <c:pt idx="37">
                  <c:v>45946.583333333336</c:v>
                </c:pt>
                <c:pt idx="38">
                  <c:v>45946.625</c:v>
                </c:pt>
                <c:pt idx="39">
                  <c:v>45946.666666666664</c:v>
                </c:pt>
                <c:pt idx="40">
                  <c:v>45946.708333333336</c:v>
                </c:pt>
                <c:pt idx="41">
                  <c:v>45946.75</c:v>
                </c:pt>
                <c:pt idx="42">
                  <c:v>45946.791666666664</c:v>
                </c:pt>
                <c:pt idx="43">
                  <c:v>45946.833333333336</c:v>
                </c:pt>
                <c:pt idx="44">
                  <c:v>45946.875</c:v>
                </c:pt>
                <c:pt idx="45">
                  <c:v>45946.916666666664</c:v>
                </c:pt>
                <c:pt idx="46">
                  <c:v>45946.958333333336</c:v>
                </c:pt>
                <c:pt idx="47">
                  <c:v>45947</c:v>
                </c:pt>
                <c:pt idx="48">
                  <c:v>45947.041666666664</c:v>
                </c:pt>
                <c:pt idx="49">
                  <c:v>45947.083333333336</c:v>
                </c:pt>
                <c:pt idx="50">
                  <c:v>45947.125</c:v>
                </c:pt>
                <c:pt idx="51">
                  <c:v>45947.166666666664</c:v>
                </c:pt>
                <c:pt idx="52">
                  <c:v>45947.208333333336</c:v>
                </c:pt>
                <c:pt idx="53">
                  <c:v>45947.25</c:v>
                </c:pt>
                <c:pt idx="54">
                  <c:v>45947.291666666664</c:v>
                </c:pt>
                <c:pt idx="55">
                  <c:v>45947.333333333336</c:v>
                </c:pt>
                <c:pt idx="56">
                  <c:v>45947.375</c:v>
                </c:pt>
                <c:pt idx="57">
                  <c:v>45947.416666666664</c:v>
                </c:pt>
                <c:pt idx="58">
                  <c:v>45947.458333333336</c:v>
                </c:pt>
                <c:pt idx="59">
                  <c:v>45947.5</c:v>
                </c:pt>
                <c:pt idx="60">
                  <c:v>45947.541666666664</c:v>
                </c:pt>
                <c:pt idx="61">
                  <c:v>45947.583333333336</c:v>
                </c:pt>
                <c:pt idx="62">
                  <c:v>45947.625</c:v>
                </c:pt>
                <c:pt idx="63">
                  <c:v>45947.666666666664</c:v>
                </c:pt>
                <c:pt idx="64">
                  <c:v>45947.708333333336</c:v>
                </c:pt>
                <c:pt idx="65">
                  <c:v>45947.75</c:v>
                </c:pt>
                <c:pt idx="66">
                  <c:v>45947.791666666664</c:v>
                </c:pt>
                <c:pt idx="67">
                  <c:v>45947.833333333336</c:v>
                </c:pt>
                <c:pt idx="68">
                  <c:v>45947.875</c:v>
                </c:pt>
                <c:pt idx="69">
                  <c:v>45947.916666666664</c:v>
                </c:pt>
                <c:pt idx="70">
                  <c:v>45947.958333333336</c:v>
                </c:pt>
                <c:pt idx="71">
                  <c:v>45948</c:v>
                </c:pt>
                <c:pt idx="72">
                  <c:v>45948.041666666664</c:v>
                </c:pt>
                <c:pt idx="73">
                  <c:v>45948.083333333336</c:v>
                </c:pt>
                <c:pt idx="74">
                  <c:v>45948.125</c:v>
                </c:pt>
                <c:pt idx="75">
                  <c:v>45948.166666666664</c:v>
                </c:pt>
                <c:pt idx="76">
                  <c:v>45948.208333333336</c:v>
                </c:pt>
                <c:pt idx="77">
                  <c:v>45948.25</c:v>
                </c:pt>
                <c:pt idx="78">
                  <c:v>45948.291666666664</c:v>
                </c:pt>
                <c:pt idx="79">
                  <c:v>45948.333333333336</c:v>
                </c:pt>
                <c:pt idx="80">
                  <c:v>45948.375</c:v>
                </c:pt>
                <c:pt idx="81">
                  <c:v>45948.416666666664</c:v>
                </c:pt>
                <c:pt idx="82">
                  <c:v>45948.458333333336</c:v>
                </c:pt>
                <c:pt idx="83">
                  <c:v>45948.5</c:v>
                </c:pt>
                <c:pt idx="84">
                  <c:v>45948.541666666664</c:v>
                </c:pt>
                <c:pt idx="85">
                  <c:v>45948.583333333336</c:v>
                </c:pt>
                <c:pt idx="86">
                  <c:v>45948.625</c:v>
                </c:pt>
                <c:pt idx="87">
                  <c:v>45948.666666666664</c:v>
                </c:pt>
                <c:pt idx="88">
                  <c:v>45948.708333333336</c:v>
                </c:pt>
                <c:pt idx="89">
                  <c:v>45948.75</c:v>
                </c:pt>
                <c:pt idx="90">
                  <c:v>45948.791666666664</c:v>
                </c:pt>
                <c:pt idx="91">
                  <c:v>45948.833333333336</c:v>
                </c:pt>
                <c:pt idx="92">
                  <c:v>45948.875</c:v>
                </c:pt>
                <c:pt idx="93">
                  <c:v>45948.916666666664</c:v>
                </c:pt>
                <c:pt idx="94">
                  <c:v>45948.958333333336</c:v>
                </c:pt>
                <c:pt idx="95">
                  <c:v>45949</c:v>
                </c:pt>
                <c:pt idx="96">
                  <c:v>45949.041666666664</c:v>
                </c:pt>
                <c:pt idx="97">
                  <c:v>45949.083333333336</c:v>
                </c:pt>
                <c:pt idx="98">
                  <c:v>45949.125</c:v>
                </c:pt>
                <c:pt idx="99">
                  <c:v>45949.166666666664</c:v>
                </c:pt>
                <c:pt idx="100">
                  <c:v>45949.208333333336</c:v>
                </c:pt>
                <c:pt idx="101">
                  <c:v>45949.25</c:v>
                </c:pt>
                <c:pt idx="102">
                  <c:v>45949.291666666664</c:v>
                </c:pt>
                <c:pt idx="103">
                  <c:v>45949.333333333336</c:v>
                </c:pt>
                <c:pt idx="104">
                  <c:v>45949.375</c:v>
                </c:pt>
                <c:pt idx="105">
                  <c:v>45949.416666666664</c:v>
                </c:pt>
                <c:pt idx="106">
                  <c:v>45949.458333333336</c:v>
                </c:pt>
                <c:pt idx="107">
                  <c:v>45949.5</c:v>
                </c:pt>
                <c:pt idx="108">
                  <c:v>45949.541666666664</c:v>
                </c:pt>
                <c:pt idx="109">
                  <c:v>45949.583333333336</c:v>
                </c:pt>
                <c:pt idx="110">
                  <c:v>45949.625</c:v>
                </c:pt>
                <c:pt idx="111">
                  <c:v>45949.666666666664</c:v>
                </c:pt>
                <c:pt idx="112">
                  <c:v>45949.708333333336</c:v>
                </c:pt>
                <c:pt idx="113">
                  <c:v>45949.75</c:v>
                </c:pt>
                <c:pt idx="114">
                  <c:v>45949.791666666664</c:v>
                </c:pt>
                <c:pt idx="115">
                  <c:v>45949.833333333336</c:v>
                </c:pt>
                <c:pt idx="116">
                  <c:v>45949.875</c:v>
                </c:pt>
                <c:pt idx="117">
                  <c:v>45949.916666666664</c:v>
                </c:pt>
                <c:pt idx="118">
                  <c:v>45949.958333333336</c:v>
                </c:pt>
                <c:pt idx="119">
                  <c:v>45950</c:v>
                </c:pt>
                <c:pt idx="120">
                  <c:v>45950.041666666664</c:v>
                </c:pt>
                <c:pt idx="121">
                  <c:v>45950.083333333336</c:v>
                </c:pt>
                <c:pt idx="122">
                  <c:v>45950.125</c:v>
                </c:pt>
                <c:pt idx="123">
                  <c:v>45950.166666666664</c:v>
                </c:pt>
                <c:pt idx="124">
                  <c:v>45950.208333333336</c:v>
                </c:pt>
                <c:pt idx="125">
                  <c:v>45950.25</c:v>
                </c:pt>
                <c:pt idx="126">
                  <c:v>45950.291666666664</c:v>
                </c:pt>
                <c:pt idx="127">
                  <c:v>45950.333333333336</c:v>
                </c:pt>
                <c:pt idx="128">
                  <c:v>45950.375</c:v>
                </c:pt>
                <c:pt idx="129">
                  <c:v>45950.416666666664</c:v>
                </c:pt>
                <c:pt idx="130">
                  <c:v>45950.458333333336</c:v>
                </c:pt>
                <c:pt idx="131">
                  <c:v>45950.5</c:v>
                </c:pt>
                <c:pt idx="132">
                  <c:v>45950.541666666664</c:v>
                </c:pt>
                <c:pt idx="133">
                  <c:v>45950.583333333336</c:v>
                </c:pt>
                <c:pt idx="134">
                  <c:v>45950.625</c:v>
                </c:pt>
                <c:pt idx="135">
                  <c:v>45950.666666666664</c:v>
                </c:pt>
                <c:pt idx="136">
                  <c:v>45950.708333333336</c:v>
                </c:pt>
                <c:pt idx="137">
                  <c:v>45950.75</c:v>
                </c:pt>
                <c:pt idx="138">
                  <c:v>45950.791666666664</c:v>
                </c:pt>
                <c:pt idx="139">
                  <c:v>45950.833333333336</c:v>
                </c:pt>
                <c:pt idx="140">
                  <c:v>45950.875</c:v>
                </c:pt>
                <c:pt idx="141">
                  <c:v>45950.916666666664</c:v>
                </c:pt>
                <c:pt idx="142">
                  <c:v>45950.958333333336</c:v>
                </c:pt>
                <c:pt idx="143">
                  <c:v>45951</c:v>
                </c:pt>
                <c:pt idx="144">
                  <c:v>45951.041666666664</c:v>
                </c:pt>
                <c:pt idx="145">
                  <c:v>45951.083333333336</c:v>
                </c:pt>
                <c:pt idx="146">
                  <c:v>45951.125</c:v>
                </c:pt>
                <c:pt idx="147">
                  <c:v>45951.166666666664</c:v>
                </c:pt>
                <c:pt idx="148">
                  <c:v>45951.208333333336</c:v>
                </c:pt>
                <c:pt idx="149">
                  <c:v>45951.25</c:v>
                </c:pt>
                <c:pt idx="150">
                  <c:v>45951.291666666664</c:v>
                </c:pt>
                <c:pt idx="151">
                  <c:v>45951.333333333336</c:v>
                </c:pt>
                <c:pt idx="152">
                  <c:v>45951.375</c:v>
                </c:pt>
                <c:pt idx="153">
                  <c:v>45951.416666666664</c:v>
                </c:pt>
                <c:pt idx="154">
                  <c:v>45951.458333333336</c:v>
                </c:pt>
                <c:pt idx="155">
                  <c:v>45951.5</c:v>
                </c:pt>
                <c:pt idx="156">
                  <c:v>45951.541666666664</c:v>
                </c:pt>
                <c:pt idx="157">
                  <c:v>45951.583333333336</c:v>
                </c:pt>
                <c:pt idx="158">
                  <c:v>45951.625</c:v>
                </c:pt>
                <c:pt idx="159">
                  <c:v>45951.666666666664</c:v>
                </c:pt>
                <c:pt idx="160">
                  <c:v>45951.708333333336</c:v>
                </c:pt>
                <c:pt idx="161">
                  <c:v>45951.75</c:v>
                </c:pt>
                <c:pt idx="162">
                  <c:v>45951.791666666664</c:v>
                </c:pt>
                <c:pt idx="163">
                  <c:v>45951.833333333336</c:v>
                </c:pt>
                <c:pt idx="164">
                  <c:v>45951.875</c:v>
                </c:pt>
                <c:pt idx="165">
                  <c:v>45951.916666666664</c:v>
                </c:pt>
                <c:pt idx="166">
                  <c:v>45951.958333333336</c:v>
                </c:pt>
                <c:pt idx="167">
                  <c:v>45952</c:v>
                </c:pt>
                <c:pt idx="168">
                  <c:v>45952.041666666664</c:v>
                </c:pt>
                <c:pt idx="169">
                  <c:v>45952.083333333336</c:v>
                </c:pt>
                <c:pt idx="170">
                  <c:v>45952.125</c:v>
                </c:pt>
                <c:pt idx="171">
                  <c:v>45952.166666666664</c:v>
                </c:pt>
                <c:pt idx="172">
                  <c:v>45952.208333333336</c:v>
                </c:pt>
                <c:pt idx="173">
                  <c:v>45952.25</c:v>
                </c:pt>
                <c:pt idx="174">
                  <c:v>45952.291666666664</c:v>
                </c:pt>
                <c:pt idx="175">
                  <c:v>45952.333333333336</c:v>
                </c:pt>
                <c:pt idx="176">
                  <c:v>45952.375</c:v>
                </c:pt>
                <c:pt idx="177">
                  <c:v>45952.416666666664</c:v>
                </c:pt>
                <c:pt idx="178">
                  <c:v>45952.458333333336</c:v>
                </c:pt>
                <c:pt idx="179">
                  <c:v>45952.5</c:v>
                </c:pt>
                <c:pt idx="180">
                  <c:v>45952.541666666664</c:v>
                </c:pt>
                <c:pt idx="181">
                  <c:v>45952.583333333336</c:v>
                </c:pt>
                <c:pt idx="182">
                  <c:v>45952.625</c:v>
                </c:pt>
                <c:pt idx="183">
                  <c:v>45952.666666666664</c:v>
                </c:pt>
                <c:pt idx="184">
                  <c:v>45952.708333333336</c:v>
                </c:pt>
                <c:pt idx="185">
                  <c:v>45952.75</c:v>
                </c:pt>
                <c:pt idx="186">
                  <c:v>45952.791666666664</c:v>
                </c:pt>
                <c:pt idx="187">
                  <c:v>45952.833333333336</c:v>
                </c:pt>
                <c:pt idx="188">
                  <c:v>45952.875</c:v>
                </c:pt>
                <c:pt idx="189">
                  <c:v>45952.916666666664</c:v>
                </c:pt>
                <c:pt idx="190">
                  <c:v>45952.958333333336</c:v>
                </c:pt>
                <c:pt idx="191">
                  <c:v>45953</c:v>
                </c:pt>
                <c:pt idx="192">
                  <c:v>45953.041666666664</c:v>
                </c:pt>
                <c:pt idx="193">
                  <c:v>45953.083333333336</c:v>
                </c:pt>
                <c:pt idx="194">
                  <c:v>45953.125</c:v>
                </c:pt>
                <c:pt idx="195">
                  <c:v>45953.166666666664</c:v>
                </c:pt>
                <c:pt idx="196">
                  <c:v>45953.208333333336</c:v>
                </c:pt>
                <c:pt idx="197">
                  <c:v>45953.25</c:v>
                </c:pt>
                <c:pt idx="198">
                  <c:v>45953.291666666664</c:v>
                </c:pt>
                <c:pt idx="199">
                  <c:v>45953.333333333336</c:v>
                </c:pt>
                <c:pt idx="200">
                  <c:v>45953.375</c:v>
                </c:pt>
                <c:pt idx="201">
                  <c:v>45953.416666666664</c:v>
                </c:pt>
                <c:pt idx="202">
                  <c:v>45953.458333333336</c:v>
                </c:pt>
                <c:pt idx="203">
                  <c:v>45953.5</c:v>
                </c:pt>
                <c:pt idx="204">
                  <c:v>45953.541666666664</c:v>
                </c:pt>
                <c:pt idx="205">
                  <c:v>45953.583333333336</c:v>
                </c:pt>
                <c:pt idx="206">
                  <c:v>45953.625</c:v>
                </c:pt>
                <c:pt idx="207">
                  <c:v>45953.666666666664</c:v>
                </c:pt>
                <c:pt idx="208">
                  <c:v>45953.708333333336</c:v>
                </c:pt>
                <c:pt idx="209">
                  <c:v>45953.75</c:v>
                </c:pt>
                <c:pt idx="210">
                  <c:v>45953.791666666664</c:v>
                </c:pt>
                <c:pt idx="211">
                  <c:v>45953.833333333336</c:v>
                </c:pt>
                <c:pt idx="212">
                  <c:v>45953.875</c:v>
                </c:pt>
                <c:pt idx="213">
                  <c:v>45953.916666666664</c:v>
                </c:pt>
                <c:pt idx="214">
                  <c:v>45953.958333333336</c:v>
                </c:pt>
                <c:pt idx="215">
                  <c:v>45954</c:v>
                </c:pt>
                <c:pt idx="216">
                  <c:v>45954.041666666664</c:v>
                </c:pt>
                <c:pt idx="217">
                  <c:v>45954.083333333336</c:v>
                </c:pt>
                <c:pt idx="218">
                  <c:v>45954.125</c:v>
                </c:pt>
                <c:pt idx="219">
                  <c:v>45954.166666666664</c:v>
                </c:pt>
                <c:pt idx="220">
                  <c:v>45954.208333333336</c:v>
                </c:pt>
                <c:pt idx="221">
                  <c:v>45954.25</c:v>
                </c:pt>
                <c:pt idx="222">
                  <c:v>45954.291666666664</c:v>
                </c:pt>
                <c:pt idx="223">
                  <c:v>45954.333333333336</c:v>
                </c:pt>
                <c:pt idx="224">
                  <c:v>45954.375</c:v>
                </c:pt>
                <c:pt idx="225">
                  <c:v>45954.416666666664</c:v>
                </c:pt>
                <c:pt idx="226">
                  <c:v>45954.458333333336</c:v>
                </c:pt>
                <c:pt idx="227">
                  <c:v>45954.5</c:v>
                </c:pt>
                <c:pt idx="228">
                  <c:v>45954.541666666664</c:v>
                </c:pt>
                <c:pt idx="229">
                  <c:v>45954.583333333336</c:v>
                </c:pt>
                <c:pt idx="230">
                  <c:v>45954.625</c:v>
                </c:pt>
                <c:pt idx="231">
                  <c:v>45954.666666666664</c:v>
                </c:pt>
                <c:pt idx="232">
                  <c:v>45954.708333333336</c:v>
                </c:pt>
                <c:pt idx="233">
                  <c:v>45954.75</c:v>
                </c:pt>
                <c:pt idx="234">
                  <c:v>45954.791666666664</c:v>
                </c:pt>
                <c:pt idx="235">
                  <c:v>45954.833333333336</c:v>
                </c:pt>
                <c:pt idx="236">
                  <c:v>45954.875</c:v>
                </c:pt>
                <c:pt idx="237">
                  <c:v>45954.916666666664</c:v>
                </c:pt>
                <c:pt idx="238">
                  <c:v>45954.958333333336</c:v>
                </c:pt>
                <c:pt idx="239">
                  <c:v>45955</c:v>
                </c:pt>
                <c:pt idx="240">
                  <c:v>45955.041666666664</c:v>
                </c:pt>
                <c:pt idx="241">
                  <c:v>45955.083333333336</c:v>
                </c:pt>
                <c:pt idx="242">
                  <c:v>45955.125</c:v>
                </c:pt>
                <c:pt idx="243">
                  <c:v>45955.166666666664</c:v>
                </c:pt>
                <c:pt idx="244">
                  <c:v>45955.208333333336</c:v>
                </c:pt>
                <c:pt idx="245">
                  <c:v>45955.25</c:v>
                </c:pt>
                <c:pt idx="246">
                  <c:v>45955.291666666664</c:v>
                </c:pt>
                <c:pt idx="247">
                  <c:v>45955.333333333336</c:v>
                </c:pt>
                <c:pt idx="248">
                  <c:v>45955.375</c:v>
                </c:pt>
                <c:pt idx="249">
                  <c:v>45955.416666666664</c:v>
                </c:pt>
                <c:pt idx="250">
                  <c:v>45955.458333333336</c:v>
                </c:pt>
                <c:pt idx="251">
                  <c:v>45955.5</c:v>
                </c:pt>
                <c:pt idx="252">
                  <c:v>45955.541666666664</c:v>
                </c:pt>
                <c:pt idx="253">
                  <c:v>45955.583333333336</c:v>
                </c:pt>
                <c:pt idx="254">
                  <c:v>45955.625</c:v>
                </c:pt>
                <c:pt idx="255">
                  <c:v>45955.666666666664</c:v>
                </c:pt>
                <c:pt idx="256">
                  <c:v>45955.708333333336</c:v>
                </c:pt>
                <c:pt idx="257">
                  <c:v>45955.75</c:v>
                </c:pt>
                <c:pt idx="258">
                  <c:v>45955.791666666664</c:v>
                </c:pt>
                <c:pt idx="259">
                  <c:v>45955.833333333336</c:v>
                </c:pt>
                <c:pt idx="260">
                  <c:v>45955.875</c:v>
                </c:pt>
                <c:pt idx="261">
                  <c:v>45955.916666666664</c:v>
                </c:pt>
                <c:pt idx="262">
                  <c:v>45955.958333333336</c:v>
                </c:pt>
                <c:pt idx="263">
                  <c:v>45956</c:v>
                </c:pt>
                <c:pt idx="264">
                  <c:v>45956.041666666664</c:v>
                </c:pt>
                <c:pt idx="265">
                  <c:v>45956.083333333336</c:v>
                </c:pt>
                <c:pt idx="266">
                  <c:v>45956.125</c:v>
                </c:pt>
                <c:pt idx="267">
                  <c:v>45956.166666666664</c:v>
                </c:pt>
                <c:pt idx="268">
                  <c:v>45956.208333333336</c:v>
                </c:pt>
                <c:pt idx="269">
                  <c:v>45956.25</c:v>
                </c:pt>
                <c:pt idx="270">
                  <c:v>45956.291666666664</c:v>
                </c:pt>
                <c:pt idx="271">
                  <c:v>45956.333333333336</c:v>
                </c:pt>
                <c:pt idx="272">
                  <c:v>45956.375</c:v>
                </c:pt>
                <c:pt idx="273">
                  <c:v>45956.416666666664</c:v>
                </c:pt>
                <c:pt idx="274">
                  <c:v>45956.458333333336</c:v>
                </c:pt>
                <c:pt idx="275">
                  <c:v>45956.5</c:v>
                </c:pt>
                <c:pt idx="276">
                  <c:v>45956.541666666664</c:v>
                </c:pt>
                <c:pt idx="277">
                  <c:v>45956.583333333336</c:v>
                </c:pt>
                <c:pt idx="278">
                  <c:v>45956.625</c:v>
                </c:pt>
                <c:pt idx="279">
                  <c:v>45956.666666666664</c:v>
                </c:pt>
                <c:pt idx="280">
                  <c:v>45956.708333333336</c:v>
                </c:pt>
                <c:pt idx="281">
                  <c:v>45956.75</c:v>
                </c:pt>
                <c:pt idx="282">
                  <c:v>45956.791666666664</c:v>
                </c:pt>
                <c:pt idx="283">
                  <c:v>45956.833333333336</c:v>
                </c:pt>
                <c:pt idx="284">
                  <c:v>45956.875</c:v>
                </c:pt>
                <c:pt idx="285">
                  <c:v>45956.916666666664</c:v>
                </c:pt>
                <c:pt idx="286">
                  <c:v>45956.958333333336</c:v>
                </c:pt>
                <c:pt idx="287">
                  <c:v>45957</c:v>
                </c:pt>
                <c:pt idx="288">
                  <c:v>45957.041666666664</c:v>
                </c:pt>
                <c:pt idx="289">
                  <c:v>45957.083333333336</c:v>
                </c:pt>
                <c:pt idx="290">
                  <c:v>45957.125</c:v>
                </c:pt>
                <c:pt idx="291">
                  <c:v>45957.166666666664</c:v>
                </c:pt>
                <c:pt idx="292">
                  <c:v>45957.208333333336</c:v>
                </c:pt>
                <c:pt idx="293">
                  <c:v>45957.25</c:v>
                </c:pt>
                <c:pt idx="294">
                  <c:v>45957.291666666664</c:v>
                </c:pt>
                <c:pt idx="295">
                  <c:v>45957.333333333336</c:v>
                </c:pt>
                <c:pt idx="296">
                  <c:v>45957.375</c:v>
                </c:pt>
                <c:pt idx="297">
                  <c:v>45957.416666666664</c:v>
                </c:pt>
                <c:pt idx="298">
                  <c:v>45957.458333333336</c:v>
                </c:pt>
                <c:pt idx="299">
                  <c:v>45957.5</c:v>
                </c:pt>
                <c:pt idx="300">
                  <c:v>45957.541666666664</c:v>
                </c:pt>
                <c:pt idx="301">
                  <c:v>45957.583333333336</c:v>
                </c:pt>
                <c:pt idx="302">
                  <c:v>45957.625</c:v>
                </c:pt>
                <c:pt idx="303">
                  <c:v>45957.666666666664</c:v>
                </c:pt>
                <c:pt idx="304">
                  <c:v>45957.708333333336</c:v>
                </c:pt>
                <c:pt idx="305">
                  <c:v>45957.75</c:v>
                </c:pt>
                <c:pt idx="306">
                  <c:v>45957.791666666664</c:v>
                </c:pt>
                <c:pt idx="307">
                  <c:v>45957.833333333336</c:v>
                </c:pt>
                <c:pt idx="308">
                  <c:v>45957.875</c:v>
                </c:pt>
                <c:pt idx="309">
                  <c:v>45957.916666666664</c:v>
                </c:pt>
                <c:pt idx="310">
                  <c:v>45957.958333333336</c:v>
                </c:pt>
                <c:pt idx="311">
                  <c:v>45958</c:v>
                </c:pt>
                <c:pt idx="312">
                  <c:v>45958.041666666664</c:v>
                </c:pt>
                <c:pt idx="313">
                  <c:v>45958.083333333336</c:v>
                </c:pt>
                <c:pt idx="314">
                  <c:v>45958.125</c:v>
                </c:pt>
                <c:pt idx="315">
                  <c:v>45958.166666666664</c:v>
                </c:pt>
                <c:pt idx="316">
                  <c:v>45958.208333333336</c:v>
                </c:pt>
                <c:pt idx="317">
                  <c:v>45958.25</c:v>
                </c:pt>
                <c:pt idx="318">
                  <c:v>45958.291666666664</c:v>
                </c:pt>
                <c:pt idx="319">
                  <c:v>45958.333333333336</c:v>
                </c:pt>
                <c:pt idx="320">
                  <c:v>45958.375</c:v>
                </c:pt>
                <c:pt idx="321">
                  <c:v>45958.416666666664</c:v>
                </c:pt>
                <c:pt idx="322">
                  <c:v>45958.458333333336</c:v>
                </c:pt>
                <c:pt idx="323">
                  <c:v>45958.5</c:v>
                </c:pt>
                <c:pt idx="324">
                  <c:v>45958.541666666664</c:v>
                </c:pt>
                <c:pt idx="325">
                  <c:v>45958.583333333336</c:v>
                </c:pt>
                <c:pt idx="326">
                  <c:v>45958.625</c:v>
                </c:pt>
                <c:pt idx="327">
                  <c:v>45958.666666666664</c:v>
                </c:pt>
                <c:pt idx="328">
                  <c:v>45958.708333333336</c:v>
                </c:pt>
                <c:pt idx="329">
                  <c:v>45958.75</c:v>
                </c:pt>
                <c:pt idx="330">
                  <c:v>45958.791666666664</c:v>
                </c:pt>
                <c:pt idx="331">
                  <c:v>45958.833333333336</c:v>
                </c:pt>
                <c:pt idx="332">
                  <c:v>45958.875</c:v>
                </c:pt>
                <c:pt idx="333">
                  <c:v>45958.916666666664</c:v>
                </c:pt>
                <c:pt idx="334">
                  <c:v>45958.958333333336</c:v>
                </c:pt>
                <c:pt idx="335">
                  <c:v>45959</c:v>
                </c:pt>
                <c:pt idx="336">
                  <c:v>45959.041666666664</c:v>
                </c:pt>
                <c:pt idx="337">
                  <c:v>45959.083333333336</c:v>
                </c:pt>
                <c:pt idx="338">
                  <c:v>45959.125</c:v>
                </c:pt>
                <c:pt idx="339">
                  <c:v>45959.166666666664</c:v>
                </c:pt>
                <c:pt idx="340">
                  <c:v>45959.208333333336</c:v>
                </c:pt>
                <c:pt idx="341">
                  <c:v>45959.25</c:v>
                </c:pt>
                <c:pt idx="342">
                  <c:v>45959.291666666664</c:v>
                </c:pt>
                <c:pt idx="343">
                  <c:v>45959.333333333336</c:v>
                </c:pt>
                <c:pt idx="344">
                  <c:v>45959.375</c:v>
                </c:pt>
                <c:pt idx="345">
                  <c:v>45959.416666666664</c:v>
                </c:pt>
                <c:pt idx="346">
                  <c:v>45959.458333333336</c:v>
                </c:pt>
                <c:pt idx="347">
                  <c:v>45959.5</c:v>
                </c:pt>
                <c:pt idx="348">
                  <c:v>45959.541666666664</c:v>
                </c:pt>
                <c:pt idx="349">
                  <c:v>45959.583333333336</c:v>
                </c:pt>
                <c:pt idx="350">
                  <c:v>45959.625</c:v>
                </c:pt>
                <c:pt idx="351">
                  <c:v>45959.666666666664</c:v>
                </c:pt>
                <c:pt idx="352">
                  <c:v>45959.708333333336</c:v>
                </c:pt>
                <c:pt idx="353">
                  <c:v>45959.75</c:v>
                </c:pt>
                <c:pt idx="354">
                  <c:v>45959.791666666664</c:v>
                </c:pt>
                <c:pt idx="355">
                  <c:v>45959.833333333336</c:v>
                </c:pt>
                <c:pt idx="356">
                  <c:v>45959.875</c:v>
                </c:pt>
                <c:pt idx="357">
                  <c:v>45959.916666666664</c:v>
                </c:pt>
                <c:pt idx="358">
                  <c:v>45959.958333333336</c:v>
                </c:pt>
                <c:pt idx="359">
                  <c:v>45960</c:v>
                </c:pt>
              </c:numCache>
            </c:numRef>
          </c:cat>
          <c:val>
            <c:numRef>
              <c:f>'Hourly Charts'!$D$3:$D$362</c:f>
              <c:numCache>
                <c:formatCode>General</c:formatCode>
                <c:ptCount val="360"/>
                <c:pt idx="0">
                  <c:v>415804</c:v>
                </c:pt>
                <c:pt idx="1">
                  <c:v>398139</c:v>
                </c:pt>
                <c:pt idx="2">
                  <c:v>384815</c:v>
                </c:pt>
                <c:pt idx="3">
                  <c:v>376349</c:v>
                </c:pt>
                <c:pt idx="4">
                  <c:v>373279</c:v>
                </c:pt>
                <c:pt idx="5">
                  <c:v>379766</c:v>
                </c:pt>
                <c:pt idx="6">
                  <c:v>399418</c:v>
                </c:pt>
                <c:pt idx="7">
                  <c:v>418987</c:v>
                </c:pt>
                <c:pt idx="8">
                  <c:v>428928</c:v>
                </c:pt>
                <c:pt idx="9">
                  <c:v>437436</c:v>
                </c:pt>
                <c:pt idx="10">
                  <c:v>449249</c:v>
                </c:pt>
                <c:pt idx="11">
                  <c:v>457537</c:v>
                </c:pt>
                <c:pt idx="12">
                  <c:v>467571</c:v>
                </c:pt>
                <c:pt idx="13">
                  <c:v>476598</c:v>
                </c:pt>
                <c:pt idx="14">
                  <c:v>485843</c:v>
                </c:pt>
                <c:pt idx="15">
                  <c:v>496507</c:v>
                </c:pt>
                <c:pt idx="16">
                  <c:v>506455</c:v>
                </c:pt>
                <c:pt idx="17">
                  <c:v>514070</c:v>
                </c:pt>
                <c:pt idx="18">
                  <c:v>514169</c:v>
                </c:pt>
                <c:pt idx="19">
                  <c:v>507812</c:v>
                </c:pt>
                <c:pt idx="20">
                  <c:v>497232</c:v>
                </c:pt>
                <c:pt idx="21">
                  <c:v>481010</c:v>
                </c:pt>
                <c:pt idx="22">
                  <c:v>460611</c:v>
                </c:pt>
                <c:pt idx="23">
                  <c:v>436245</c:v>
                </c:pt>
                <c:pt idx="24">
                  <c:v>415356</c:v>
                </c:pt>
                <c:pt idx="25">
                  <c:v>398446</c:v>
                </c:pt>
                <c:pt idx="26">
                  <c:v>384952</c:v>
                </c:pt>
                <c:pt idx="27">
                  <c:v>376624</c:v>
                </c:pt>
                <c:pt idx="28">
                  <c:v>374382</c:v>
                </c:pt>
                <c:pt idx="29">
                  <c:v>381233</c:v>
                </c:pt>
                <c:pt idx="30">
                  <c:v>400158</c:v>
                </c:pt>
                <c:pt idx="31">
                  <c:v>419814</c:v>
                </c:pt>
                <c:pt idx="32">
                  <c:v>429063</c:v>
                </c:pt>
                <c:pt idx="33">
                  <c:v>434908</c:v>
                </c:pt>
                <c:pt idx="34">
                  <c:v>444140</c:v>
                </c:pt>
                <c:pt idx="35">
                  <c:v>452627</c:v>
                </c:pt>
                <c:pt idx="36">
                  <c:v>462982</c:v>
                </c:pt>
                <c:pt idx="37">
                  <c:v>473491</c:v>
                </c:pt>
                <c:pt idx="38">
                  <c:v>482632</c:v>
                </c:pt>
                <c:pt idx="39">
                  <c:v>492347</c:v>
                </c:pt>
                <c:pt idx="40">
                  <c:v>501767</c:v>
                </c:pt>
                <c:pt idx="41">
                  <c:v>508106</c:v>
                </c:pt>
                <c:pt idx="42">
                  <c:v>507383</c:v>
                </c:pt>
                <c:pt idx="43">
                  <c:v>502908</c:v>
                </c:pt>
                <c:pt idx="44">
                  <c:v>495003</c:v>
                </c:pt>
                <c:pt idx="45">
                  <c:v>481663</c:v>
                </c:pt>
                <c:pt idx="46">
                  <c:v>463496</c:v>
                </c:pt>
                <c:pt idx="47">
                  <c:v>440483</c:v>
                </c:pt>
                <c:pt idx="48">
                  <c:v>419098</c:v>
                </c:pt>
                <c:pt idx="49">
                  <c:v>401852</c:v>
                </c:pt>
                <c:pt idx="50">
                  <c:v>389743</c:v>
                </c:pt>
                <c:pt idx="51">
                  <c:v>381609</c:v>
                </c:pt>
                <c:pt idx="52">
                  <c:v>378130</c:v>
                </c:pt>
                <c:pt idx="53">
                  <c:v>384650</c:v>
                </c:pt>
                <c:pt idx="54">
                  <c:v>404162</c:v>
                </c:pt>
                <c:pt idx="55">
                  <c:v>424078</c:v>
                </c:pt>
                <c:pt idx="56">
                  <c:v>432694</c:v>
                </c:pt>
                <c:pt idx="57">
                  <c:v>438677</c:v>
                </c:pt>
                <c:pt idx="58">
                  <c:v>446905</c:v>
                </c:pt>
                <c:pt idx="59">
                  <c:v>454501</c:v>
                </c:pt>
                <c:pt idx="60">
                  <c:v>463293</c:v>
                </c:pt>
                <c:pt idx="61">
                  <c:v>474183</c:v>
                </c:pt>
                <c:pt idx="62">
                  <c:v>483547</c:v>
                </c:pt>
                <c:pt idx="63">
                  <c:v>491547</c:v>
                </c:pt>
                <c:pt idx="64">
                  <c:v>498409</c:v>
                </c:pt>
                <c:pt idx="65">
                  <c:v>503432</c:v>
                </c:pt>
                <c:pt idx="66">
                  <c:v>500681</c:v>
                </c:pt>
                <c:pt idx="67">
                  <c:v>493473</c:v>
                </c:pt>
                <c:pt idx="68">
                  <c:v>483916</c:v>
                </c:pt>
                <c:pt idx="69">
                  <c:v>471751</c:v>
                </c:pt>
                <c:pt idx="70">
                  <c:v>455274</c:v>
                </c:pt>
                <c:pt idx="71">
                  <c:v>437295</c:v>
                </c:pt>
                <c:pt idx="72">
                  <c:v>417556</c:v>
                </c:pt>
                <c:pt idx="73">
                  <c:v>400978</c:v>
                </c:pt>
                <c:pt idx="74">
                  <c:v>388061</c:v>
                </c:pt>
                <c:pt idx="75">
                  <c:v>379962</c:v>
                </c:pt>
                <c:pt idx="76">
                  <c:v>375100</c:v>
                </c:pt>
                <c:pt idx="77">
                  <c:v>374651</c:v>
                </c:pt>
                <c:pt idx="78">
                  <c:v>379724</c:v>
                </c:pt>
                <c:pt idx="79">
                  <c:v>388409</c:v>
                </c:pt>
                <c:pt idx="80">
                  <c:v>398784</c:v>
                </c:pt>
                <c:pt idx="81">
                  <c:v>409521</c:v>
                </c:pt>
                <c:pt idx="82">
                  <c:v>421404</c:v>
                </c:pt>
                <c:pt idx="83">
                  <c:v>431682</c:v>
                </c:pt>
                <c:pt idx="84">
                  <c:v>443198</c:v>
                </c:pt>
                <c:pt idx="85">
                  <c:v>454012</c:v>
                </c:pt>
                <c:pt idx="86">
                  <c:v>461290</c:v>
                </c:pt>
                <c:pt idx="87">
                  <c:v>468318</c:v>
                </c:pt>
                <c:pt idx="88">
                  <c:v>476891</c:v>
                </c:pt>
                <c:pt idx="89">
                  <c:v>481993</c:v>
                </c:pt>
                <c:pt idx="90">
                  <c:v>481547</c:v>
                </c:pt>
                <c:pt idx="91">
                  <c:v>478867</c:v>
                </c:pt>
                <c:pt idx="92">
                  <c:v>470584</c:v>
                </c:pt>
                <c:pt idx="93">
                  <c:v>459484</c:v>
                </c:pt>
                <c:pt idx="94">
                  <c:v>443774</c:v>
                </c:pt>
                <c:pt idx="95">
                  <c:v>426225</c:v>
                </c:pt>
                <c:pt idx="96">
                  <c:v>407809</c:v>
                </c:pt>
                <c:pt idx="97">
                  <c:v>391974</c:v>
                </c:pt>
                <c:pt idx="98">
                  <c:v>379430</c:v>
                </c:pt>
                <c:pt idx="99">
                  <c:v>369901</c:v>
                </c:pt>
                <c:pt idx="100">
                  <c:v>364462</c:v>
                </c:pt>
                <c:pt idx="101">
                  <c:v>362451</c:v>
                </c:pt>
                <c:pt idx="102">
                  <c:v>365252</c:v>
                </c:pt>
                <c:pt idx="103">
                  <c:v>371639</c:v>
                </c:pt>
                <c:pt idx="104">
                  <c:v>380643</c:v>
                </c:pt>
                <c:pt idx="105">
                  <c:v>392001</c:v>
                </c:pt>
                <c:pt idx="106">
                  <c:v>402625</c:v>
                </c:pt>
                <c:pt idx="107">
                  <c:v>410891</c:v>
                </c:pt>
                <c:pt idx="108">
                  <c:v>423141</c:v>
                </c:pt>
                <c:pt idx="109">
                  <c:v>433085</c:v>
                </c:pt>
                <c:pt idx="110">
                  <c:v>440709</c:v>
                </c:pt>
                <c:pt idx="111">
                  <c:v>448236</c:v>
                </c:pt>
                <c:pt idx="112">
                  <c:v>456520</c:v>
                </c:pt>
                <c:pt idx="113">
                  <c:v>461774</c:v>
                </c:pt>
                <c:pt idx="114">
                  <c:v>467597</c:v>
                </c:pt>
                <c:pt idx="115">
                  <c:v>464965</c:v>
                </c:pt>
                <c:pt idx="116">
                  <c:v>464381</c:v>
                </c:pt>
                <c:pt idx="117">
                  <c:v>452667</c:v>
                </c:pt>
                <c:pt idx="118">
                  <c:v>434879</c:v>
                </c:pt>
                <c:pt idx="119">
                  <c:v>414217</c:v>
                </c:pt>
                <c:pt idx="120">
                  <c:v>396265</c:v>
                </c:pt>
                <c:pt idx="121">
                  <c:v>380404</c:v>
                </c:pt>
                <c:pt idx="122">
                  <c:v>369823</c:v>
                </c:pt>
                <c:pt idx="123">
                  <c:v>362844</c:v>
                </c:pt>
                <c:pt idx="124">
                  <c:v>363128</c:v>
                </c:pt>
                <c:pt idx="125">
                  <c:v>371987</c:v>
                </c:pt>
                <c:pt idx="126">
                  <c:v>393911</c:v>
                </c:pt>
                <c:pt idx="127">
                  <c:v>417287</c:v>
                </c:pt>
                <c:pt idx="128">
                  <c:v>430150</c:v>
                </c:pt>
                <c:pt idx="129">
                  <c:v>438538</c:v>
                </c:pt>
                <c:pt idx="130">
                  <c:v>446131</c:v>
                </c:pt>
                <c:pt idx="131">
                  <c:v>451478</c:v>
                </c:pt>
                <c:pt idx="132">
                  <c:v>458532</c:v>
                </c:pt>
                <c:pt idx="133">
                  <c:v>465521</c:v>
                </c:pt>
                <c:pt idx="134">
                  <c:v>471220</c:v>
                </c:pt>
                <c:pt idx="135">
                  <c:v>476436</c:v>
                </c:pt>
                <c:pt idx="136">
                  <c:v>483663</c:v>
                </c:pt>
                <c:pt idx="137">
                  <c:v>490398</c:v>
                </c:pt>
                <c:pt idx="138">
                  <c:v>495695</c:v>
                </c:pt>
                <c:pt idx="139">
                  <c:v>497244</c:v>
                </c:pt>
                <c:pt idx="140">
                  <c:v>491415</c:v>
                </c:pt>
                <c:pt idx="141">
                  <c:v>478333</c:v>
                </c:pt>
                <c:pt idx="142">
                  <c:v>458075</c:v>
                </c:pt>
                <c:pt idx="143">
                  <c:v>435394</c:v>
                </c:pt>
                <c:pt idx="144">
                  <c:v>415261</c:v>
                </c:pt>
                <c:pt idx="145">
                  <c:v>399289</c:v>
                </c:pt>
                <c:pt idx="146">
                  <c:v>387967</c:v>
                </c:pt>
                <c:pt idx="147">
                  <c:v>380177</c:v>
                </c:pt>
                <c:pt idx="148">
                  <c:v>379514</c:v>
                </c:pt>
                <c:pt idx="149">
                  <c:v>388141</c:v>
                </c:pt>
                <c:pt idx="150">
                  <c:v>409625</c:v>
                </c:pt>
                <c:pt idx="151">
                  <c:v>431864</c:v>
                </c:pt>
                <c:pt idx="152">
                  <c:v>439627</c:v>
                </c:pt>
                <c:pt idx="153">
                  <c:v>441280</c:v>
                </c:pt>
                <c:pt idx="154">
                  <c:v>445742</c:v>
                </c:pt>
                <c:pt idx="155">
                  <c:v>451074</c:v>
                </c:pt>
                <c:pt idx="156">
                  <c:v>458630</c:v>
                </c:pt>
                <c:pt idx="157">
                  <c:v>466007</c:v>
                </c:pt>
                <c:pt idx="158">
                  <c:v>470512</c:v>
                </c:pt>
                <c:pt idx="159">
                  <c:v>476892</c:v>
                </c:pt>
                <c:pt idx="160">
                  <c:v>483019</c:v>
                </c:pt>
                <c:pt idx="161">
                  <c:v>490311</c:v>
                </c:pt>
                <c:pt idx="162">
                  <c:v>493917</c:v>
                </c:pt>
                <c:pt idx="163">
                  <c:v>493402</c:v>
                </c:pt>
                <c:pt idx="164">
                  <c:v>485152</c:v>
                </c:pt>
                <c:pt idx="165">
                  <c:v>472530</c:v>
                </c:pt>
                <c:pt idx="166">
                  <c:v>453767</c:v>
                </c:pt>
                <c:pt idx="167">
                  <c:v>432932</c:v>
                </c:pt>
                <c:pt idx="168">
                  <c:v>411940</c:v>
                </c:pt>
                <c:pt idx="169">
                  <c:v>396346</c:v>
                </c:pt>
                <c:pt idx="170">
                  <c:v>385045</c:v>
                </c:pt>
                <c:pt idx="171">
                  <c:v>376469</c:v>
                </c:pt>
                <c:pt idx="172">
                  <c:v>375052</c:v>
                </c:pt>
                <c:pt idx="173">
                  <c:v>381871</c:v>
                </c:pt>
                <c:pt idx="174">
                  <c:v>403560</c:v>
                </c:pt>
                <c:pt idx="175">
                  <c:v>426324</c:v>
                </c:pt>
                <c:pt idx="176">
                  <c:v>436435</c:v>
                </c:pt>
                <c:pt idx="177">
                  <c:v>440510</c:v>
                </c:pt>
                <c:pt idx="178">
                  <c:v>444605</c:v>
                </c:pt>
                <c:pt idx="179">
                  <c:v>448157</c:v>
                </c:pt>
                <c:pt idx="180">
                  <c:v>451756</c:v>
                </c:pt>
                <c:pt idx="181">
                  <c:v>457315</c:v>
                </c:pt>
                <c:pt idx="182">
                  <c:v>462823</c:v>
                </c:pt>
                <c:pt idx="183">
                  <c:v>468587</c:v>
                </c:pt>
                <c:pt idx="184">
                  <c:v>475819</c:v>
                </c:pt>
                <c:pt idx="185">
                  <c:v>483945</c:v>
                </c:pt>
                <c:pt idx="186">
                  <c:v>489309</c:v>
                </c:pt>
                <c:pt idx="187">
                  <c:v>487800</c:v>
                </c:pt>
                <c:pt idx="188">
                  <c:v>479694</c:v>
                </c:pt>
                <c:pt idx="189">
                  <c:v>467006</c:v>
                </c:pt>
                <c:pt idx="190">
                  <c:v>448782</c:v>
                </c:pt>
                <c:pt idx="191">
                  <c:v>428209</c:v>
                </c:pt>
                <c:pt idx="192">
                  <c:v>410153</c:v>
                </c:pt>
                <c:pt idx="193">
                  <c:v>395256</c:v>
                </c:pt>
                <c:pt idx="194">
                  <c:v>384062</c:v>
                </c:pt>
                <c:pt idx="195">
                  <c:v>378637</c:v>
                </c:pt>
                <c:pt idx="196">
                  <c:v>378368</c:v>
                </c:pt>
                <c:pt idx="197">
                  <c:v>387885</c:v>
                </c:pt>
                <c:pt idx="198">
                  <c:v>410018</c:v>
                </c:pt>
                <c:pt idx="199">
                  <c:v>432585</c:v>
                </c:pt>
                <c:pt idx="200">
                  <c:v>441962</c:v>
                </c:pt>
                <c:pt idx="201">
                  <c:v>438725</c:v>
                </c:pt>
                <c:pt idx="202">
                  <c:v>445314</c:v>
                </c:pt>
                <c:pt idx="203">
                  <c:v>446408</c:v>
                </c:pt>
                <c:pt idx="204">
                  <c:v>452110</c:v>
                </c:pt>
                <c:pt idx="205">
                  <c:v>456086</c:v>
                </c:pt>
                <c:pt idx="206">
                  <c:v>459979</c:v>
                </c:pt>
                <c:pt idx="207">
                  <c:v>466030</c:v>
                </c:pt>
                <c:pt idx="208">
                  <c:v>461514</c:v>
                </c:pt>
                <c:pt idx="209">
                  <c:v>478667</c:v>
                </c:pt>
                <c:pt idx="210">
                  <c:v>483429</c:v>
                </c:pt>
                <c:pt idx="211">
                  <c:v>485882</c:v>
                </c:pt>
                <c:pt idx="212">
                  <c:v>481861</c:v>
                </c:pt>
                <c:pt idx="213">
                  <c:v>471405</c:v>
                </c:pt>
                <c:pt idx="214">
                  <c:v>455307</c:v>
                </c:pt>
                <c:pt idx="215">
                  <c:v>434266</c:v>
                </c:pt>
                <c:pt idx="216">
                  <c:v>412677</c:v>
                </c:pt>
                <c:pt idx="217">
                  <c:v>398497</c:v>
                </c:pt>
                <c:pt idx="218">
                  <c:v>388080</c:v>
                </c:pt>
                <c:pt idx="219">
                  <c:v>381828</c:v>
                </c:pt>
                <c:pt idx="220">
                  <c:v>381199</c:v>
                </c:pt>
                <c:pt idx="221">
                  <c:v>389424</c:v>
                </c:pt>
                <c:pt idx="222">
                  <c:v>410657</c:v>
                </c:pt>
                <c:pt idx="223">
                  <c:v>431873</c:v>
                </c:pt>
                <c:pt idx="224">
                  <c:v>441605</c:v>
                </c:pt>
                <c:pt idx="225">
                  <c:v>440427</c:v>
                </c:pt>
                <c:pt idx="226">
                  <c:v>444756</c:v>
                </c:pt>
                <c:pt idx="227">
                  <c:v>446785</c:v>
                </c:pt>
                <c:pt idx="228">
                  <c:v>448812</c:v>
                </c:pt>
                <c:pt idx="229">
                  <c:v>452739</c:v>
                </c:pt>
                <c:pt idx="230">
                  <c:v>454573</c:v>
                </c:pt>
                <c:pt idx="231">
                  <c:v>458203</c:v>
                </c:pt>
                <c:pt idx="232">
                  <c:v>460954</c:v>
                </c:pt>
                <c:pt idx="233">
                  <c:v>466367</c:v>
                </c:pt>
                <c:pt idx="234">
                  <c:v>469548</c:v>
                </c:pt>
                <c:pt idx="235">
                  <c:v>469872</c:v>
                </c:pt>
                <c:pt idx="236">
                  <c:v>464882</c:v>
                </c:pt>
                <c:pt idx="237">
                  <c:v>456080</c:v>
                </c:pt>
                <c:pt idx="238">
                  <c:v>443325</c:v>
                </c:pt>
                <c:pt idx="239">
                  <c:v>426550</c:v>
                </c:pt>
                <c:pt idx="240">
                  <c:v>412057</c:v>
                </c:pt>
                <c:pt idx="241">
                  <c:v>398415</c:v>
                </c:pt>
                <c:pt idx="242">
                  <c:v>388320</c:v>
                </c:pt>
                <c:pt idx="243">
                  <c:v>381707</c:v>
                </c:pt>
                <c:pt idx="244">
                  <c:v>377657</c:v>
                </c:pt>
                <c:pt idx="245">
                  <c:v>377582</c:v>
                </c:pt>
                <c:pt idx="246">
                  <c:v>383959</c:v>
                </c:pt>
                <c:pt idx="247">
                  <c:v>395313</c:v>
                </c:pt>
                <c:pt idx="248">
                  <c:v>405350</c:v>
                </c:pt>
                <c:pt idx="249">
                  <c:v>410553</c:v>
                </c:pt>
                <c:pt idx="250">
                  <c:v>416951</c:v>
                </c:pt>
                <c:pt idx="251">
                  <c:v>419775</c:v>
                </c:pt>
                <c:pt idx="252">
                  <c:v>422834</c:v>
                </c:pt>
                <c:pt idx="253">
                  <c:v>428565</c:v>
                </c:pt>
                <c:pt idx="254">
                  <c:v>431127</c:v>
                </c:pt>
                <c:pt idx="255">
                  <c:v>434174</c:v>
                </c:pt>
                <c:pt idx="256">
                  <c:v>439817</c:v>
                </c:pt>
                <c:pt idx="257">
                  <c:v>443355</c:v>
                </c:pt>
                <c:pt idx="258">
                  <c:v>446928</c:v>
                </c:pt>
                <c:pt idx="259">
                  <c:v>449774</c:v>
                </c:pt>
                <c:pt idx="260">
                  <c:v>444783</c:v>
                </c:pt>
                <c:pt idx="261">
                  <c:v>438029</c:v>
                </c:pt>
                <c:pt idx="262">
                  <c:v>427171</c:v>
                </c:pt>
                <c:pt idx="263">
                  <c:v>413174</c:v>
                </c:pt>
                <c:pt idx="264">
                  <c:v>397742</c:v>
                </c:pt>
                <c:pt idx="265">
                  <c:v>386128</c:v>
                </c:pt>
                <c:pt idx="266">
                  <c:v>376401</c:v>
                </c:pt>
                <c:pt idx="267">
                  <c:v>369733</c:v>
                </c:pt>
                <c:pt idx="268">
                  <c:v>366510</c:v>
                </c:pt>
                <c:pt idx="269">
                  <c:v>365972</c:v>
                </c:pt>
                <c:pt idx="270">
                  <c:v>370570</c:v>
                </c:pt>
                <c:pt idx="271">
                  <c:v>379546</c:v>
                </c:pt>
                <c:pt idx="272">
                  <c:v>390428</c:v>
                </c:pt>
                <c:pt idx="273">
                  <c:v>398692</c:v>
                </c:pt>
                <c:pt idx="274">
                  <c:v>405214</c:v>
                </c:pt>
                <c:pt idx="275">
                  <c:v>409265</c:v>
                </c:pt>
                <c:pt idx="276">
                  <c:v>413518</c:v>
                </c:pt>
                <c:pt idx="277">
                  <c:v>423190</c:v>
                </c:pt>
                <c:pt idx="278">
                  <c:v>428924</c:v>
                </c:pt>
                <c:pt idx="279">
                  <c:v>434514</c:v>
                </c:pt>
                <c:pt idx="280">
                  <c:v>443151</c:v>
                </c:pt>
                <c:pt idx="281">
                  <c:v>451507</c:v>
                </c:pt>
                <c:pt idx="282">
                  <c:v>461285</c:v>
                </c:pt>
                <c:pt idx="283">
                  <c:v>465797</c:v>
                </c:pt>
                <c:pt idx="284">
                  <c:v>461125</c:v>
                </c:pt>
                <c:pt idx="285">
                  <c:v>451658</c:v>
                </c:pt>
                <c:pt idx="286">
                  <c:v>437780</c:v>
                </c:pt>
                <c:pt idx="287">
                  <c:v>419554</c:v>
                </c:pt>
                <c:pt idx="288">
                  <c:v>400482</c:v>
                </c:pt>
                <c:pt idx="289">
                  <c:v>386893</c:v>
                </c:pt>
                <c:pt idx="290">
                  <c:v>377588</c:v>
                </c:pt>
                <c:pt idx="291">
                  <c:v>372256</c:v>
                </c:pt>
                <c:pt idx="292">
                  <c:v>372997</c:v>
                </c:pt>
                <c:pt idx="293">
                  <c:v>383840</c:v>
                </c:pt>
                <c:pt idx="294">
                  <c:v>407893</c:v>
                </c:pt>
                <c:pt idx="295">
                  <c:v>432864</c:v>
                </c:pt>
                <c:pt idx="296">
                  <c:v>444302</c:v>
                </c:pt>
                <c:pt idx="297">
                  <c:v>448323</c:v>
                </c:pt>
                <c:pt idx="298">
                  <c:v>453162</c:v>
                </c:pt>
                <c:pt idx="299">
                  <c:v>458379</c:v>
                </c:pt>
                <c:pt idx="300">
                  <c:v>463862</c:v>
                </c:pt>
                <c:pt idx="301">
                  <c:v>470436</c:v>
                </c:pt>
                <c:pt idx="302">
                  <c:v>473603</c:v>
                </c:pt>
                <c:pt idx="303">
                  <c:v>476240</c:v>
                </c:pt>
                <c:pt idx="304">
                  <c:v>481958</c:v>
                </c:pt>
                <c:pt idx="305">
                  <c:v>487869</c:v>
                </c:pt>
                <c:pt idx="306">
                  <c:v>493390</c:v>
                </c:pt>
                <c:pt idx="307">
                  <c:v>492686</c:v>
                </c:pt>
                <c:pt idx="308">
                  <c:v>485819</c:v>
                </c:pt>
                <c:pt idx="309">
                  <c:v>476392</c:v>
                </c:pt>
                <c:pt idx="310">
                  <c:v>458937</c:v>
                </c:pt>
                <c:pt idx="311">
                  <c:v>437542</c:v>
                </c:pt>
                <c:pt idx="312">
                  <c:v>419296</c:v>
                </c:pt>
                <c:pt idx="313">
                  <c:v>405141</c:v>
                </c:pt>
                <c:pt idx="314">
                  <c:v>394194</c:v>
                </c:pt>
                <c:pt idx="315">
                  <c:v>387023</c:v>
                </c:pt>
                <c:pt idx="316">
                  <c:v>386187</c:v>
                </c:pt>
                <c:pt idx="317">
                  <c:v>394980</c:v>
                </c:pt>
                <c:pt idx="318">
                  <c:v>417396</c:v>
                </c:pt>
                <c:pt idx="319">
                  <c:v>440682</c:v>
                </c:pt>
                <c:pt idx="320">
                  <c:v>451632</c:v>
                </c:pt>
                <c:pt idx="321">
                  <c:v>454761</c:v>
                </c:pt>
                <c:pt idx="322">
                  <c:v>459447</c:v>
                </c:pt>
                <c:pt idx="323">
                  <c:v>462800</c:v>
                </c:pt>
                <c:pt idx="324">
                  <c:v>466200</c:v>
                </c:pt>
                <c:pt idx="325">
                  <c:v>470647</c:v>
                </c:pt>
                <c:pt idx="326">
                  <c:v>471613</c:v>
                </c:pt>
                <c:pt idx="327">
                  <c:v>472819</c:v>
                </c:pt>
                <c:pt idx="328">
                  <c:v>476763</c:v>
                </c:pt>
                <c:pt idx="329">
                  <c:v>482662</c:v>
                </c:pt>
                <c:pt idx="330">
                  <c:v>487988</c:v>
                </c:pt>
                <c:pt idx="331">
                  <c:v>489962</c:v>
                </c:pt>
                <c:pt idx="332">
                  <c:v>485368</c:v>
                </c:pt>
                <c:pt idx="333">
                  <c:v>474003</c:v>
                </c:pt>
                <c:pt idx="334">
                  <c:v>455234</c:v>
                </c:pt>
                <c:pt idx="335">
                  <c:v>43419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6C7-4DE0-B928-5543285C873D}"/>
            </c:ext>
          </c:extLst>
        </c:ser>
        <c:ser>
          <c:idx val="0"/>
          <c:order val="1"/>
          <c:tx>
            <c:strRef>
              <c:f>'Hourly Charts'!$C$2</c:f>
              <c:strCache>
                <c:ptCount val="1"/>
                <c:pt idx="0">
                  <c:v>Forecast demand</c:v>
                </c:pt>
              </c:strCache>
            </c:strRef>
          </c:tx>
          <c:spPr>
            <a:ln w="28575" cap="rnd">
              <a:solidFill>
                <a:schemeClr val="accent1"/>
              </a:solidFill>
              <a:prstDash val="sysDot"/>
              <a:round/>
            </a:ln>
            <a:effectLst/>
          </c:spPr>
          <c:marker>
            <c:symbol val="none"/>
          </c:marker>
          <c:cat>
            <c:numRef>
              <c:f>'Hourly Charts'!$B$3:$B$362</c:f>
              <c:numCache>
                <c:formatCode>ddmmmyyyy</c:formatCode>
                <c:ptCount val="360"/>
                <c:pt idx="0">
                  <c:v>45945.041666666664</c:v>
                </c:pt>
                <c:pt idx="1">
                  <c:v>45945.083333333336</c:v>
                </c:pt>
                <c:pt idx="2">
                  <c:v>45945.125</c:v>
                </c:pt>
                <c:pt idx="3">
                  <c:v>45945.166666666664</c:v>
                </c:pt>
                <c:pt idx="4">
                  <c:v>45945.208333333336</c:v>
                </c:pt>
                <c:pt idx="5">
                  <c:v>45945.25</c:v>
                </c:pt>
                <c:pt idx="6">
                  <c:v>45945.291666666664</c:v>
                </c:pt>
                <c:pt idx="7">
                  <c:v>45945.333333333336</c:v>
                </c:pt>
                <c:pt idx="8">
                  <c:v>45945.375</c:v>
                </c:pt>
                <c:pt idx="9">
                  <c:v>45945.416666666664</c:v>
                </c:pt>
                <c:pt idx="10">
                  <c:v>45945.458333333336</c:v>
                </c:pt>
                <c:pt idx="11">
                  <c:v>45945.5</c:v>
                </c:pt>
                <c:pt idx="12">
                  <c:v>45945.541666666664</c:v>
                </c:pt>
                <c:pt idx="13">
                  <c:v>45945.583333333336</c:v>
                </c:pt>
                <c:pt idx="14">
                  <c:v>45945.625</c:v>
                </c:pt>
                <c:pt idx="15">
                  <c:v>45945.666666666664</c:v>
                </c:pt>
                <c:pt idx="16">
                  <c:v>45945.708333333336</c:v>
                </c:pt>
                <c:pt idx="17">
                  <c:v>45945.75</c:v>
                </c:pt>
                <c:pt idx="18">
                  <c:v>45945.791666666664</c:v>
                </c:pt>
                <c:pt idx="19">
                  <c:v>45945.833333333336</c:v>
                </c:pt>
                <c:pt idx="20">
                  <c:v>45945.875</c:v>
                </c:pt>
                <c:pt idx="21">
                  <c:v>45945.916666666664</c:v>
                </c:pt>
                <c:pt idx="22">
                  <c:v>45945.958333333336</c:v>
                </c:pt>
                <c:pt idx="23">
                  <c:v>45946</c:v>
                </c:pt>
                <c:pt idx="24">
                  <c:v>45946.041666666664</c:v>
                </c:pt>
                <c:pt idx="25">
                  <c:v>45946.083333333336</c:v>
                </c:pt>
                <c:pt idx="26">
                  <c:v>45946.125</c:v>
                </c:pt>
                <c:pt idx="27">
                  <c:v>45946.166666666664</c:v>
                </c:pt>
                <c:pt idx="28">
                  <c:v>45946.208333333336</c:v>
                </c:pt>
                <c:pt idx="29">
                  <c:v>45946.25</c:v>
                </c:pt>
                <c:pt idx="30">
                  <c:v>45946.291666666664</c:v>
                </c:pt>
                <c:pt idx="31">
                  <c:v>45946.333333333336</c:v>
                </c:pt>
                <c:pt idx="32">
                  <c:v>45946.375</c:v>
                </c:pt>
                <c:pt idx="33">
                  <c:v>45946.416666666664</c:v>
                </c:pt>
                <c:pt idx="34">
                  <c:v>45946.458333333336</c:v>
                </c:pt>
                <c:pt idx="35">
                  <c:v>45946.5</c:v>
                </c:pt>
                <c:pt idx="36">
                  <c:v>45946.541666666664</c:v>
                </c:pt>
                <c:pt idx="37">
                  <c:v>45946.583333333336</c:v>
                </c:pt>
                <c:pt idx="38">
                  <c:v>45946.625</c:v>
                </c:pt>
                <c:pt idx="39">
                  <c:v>45946.666666666664</c:v>
                </c:pt>
                <c:pt idx="40">
                  <c:v>45946.708333333336</c:v>
                </c:pt>
                <c:pt idx="41">
                  <c:v>45946.75</c:v>
                </c:pt>
                <c:pt idx="42">
                  <c:v>45946.791666666664</c:v>
                </c:pt>
                <c:pt idx="43">
                  <c:v>45946.833333333336</c:v>
                </c:pt>
                <c:pt idx="44">
                  <c:v>45946.875</c:v>
                </c:pt>
                <c:pt idx="45">
                  <c:v>45946.916666666664</c:v>
                </c:pt>
                <c:pt idx="46">
                  <c:v>45946.958333333336</c:v>
                </c:pt>
                <c:pt idx="47">
                  <c:v>45947</c:v>
                </c:pt>
                <c:pt idx="48">
                  <c:v>45947.041666666664</c:v>
                </c:pt>
                <c:pt idx="49">
                  <c:v>45947.083333333336</c:v>
                </c:pt>
                <c:pt idx="50">
                  <c:v>45947.125</c:v>
                </c:pt>
                <c:pt idx="51">
                  <c:v>45947.166666666664</c:v>
                </c:pt>
                <c:pt idx="52">
                  <c:v>45947.208333333336</c:v>
                </c:pt>
                <c:pt idx="53">
                  <c:v>45947.25</c:v>
                </c:pt>
                <c:pt idx="54">
                  <c:v>45947.291666666664</c:v>
                </c:pt>
                <c:pt idx="55">
                  <c:v>45947.333333333336</c:v>
                </c:pt>
                <c:pt idx="56">
                  <c:v>45947.375</c:v>
                </c:pt>
                <c:pt idx="57">
                  <c:v>45947.416666666664</c:v>
                </c:pt>
                <c:pt idx="58">
                  <c:v>45947.458333333336</c:v>
                </c:pt>
                <c:pt idx="59">
                  <c:v>45947.5</c:v>
                </c:pt>
                <c:pt idx="60">
                  <c:v>45947.541666666664</c:v>
                </c:pt>
                <c:pt idx="61">
                  <c:v>45947.583333333336</c:v>
                </c:pt>
                <c:pt idx="62">
                  <c:v>45947.625</c:v>
                </c:pt>
                <c:pt idx="63">
                  <c:v>45947.666666666664</c:v>
                </c:pt>
                <c:pt idx="64">
                  <c:v>45947.708333333336</c:v>
                </c:pt>
                <c:pt idx="65">
                  <c:v>45947.75</c:v>
                </c:pt>
                <c:pt idx="66">
                  <c:v>45947.791666666664</c:v>
                </c:pt>
                <c:pt idx="67">
                  <c:v>45947.833333333336</c:v>
                </c:pt>
                <c:pt idx="68">
                  <c:v>45947.875</c:v>
                </c:pt>
                <c:pt idx="69">
                  <c:v>45947.916666666664</c:v>
                </c:pt>
                <c:pt idx="70">
                  <c:v>45947.958333333336</c:v>
                </c:pt>
                <c:pt idx="71">
                  <c:v>45948</c:v>
                </c:pt>
                <c:pt idx="72">
                  <c:v>45948.041666666664</c:v>
                </c:pt>
                <c:pt idx="73">
                  <c:v>45948.083333333336</c:v>
                </c:pt>
                <c:pt idx="74">
                  <c:v>45948.125</c:v>
                </c:pt>
                <c:pt idx="75">
                  <c:v>45948.166666666664</c:v>
                </c:pt>
                <c:pt idx="76">
                  <c:v>45948.208333333336</c:v>
                </c:pt>
                <c:pt idx="77">
                  <c:v>45948.25</c:v>
                </c:pt>
                <c:pt idx="78">
                  <c:v>45948.291666666664</c:v>
                </c:pt>
                <c:pt idx="79">
                  <c:v>45948.333333333336</c:v>
                </c:pt>
                <c:pt idx="80">
                  <c:v>45948.375</c:v>
                </c:pt>
                <c:pt idx="81">
                  <c:v>45948.416666666664</c:v>
                </c:pt>
                <c:pt idx="82">
                  <c:v>45948.458333333336</c:v>
                </c:pt>
                <c:pt idx="83">
                  <c:v>45948.5</c:v>
                </c:pt>
                <c:pt idx="84">
                  <c:v>45948.541666666664</c:v>
                </c:pt>
                <c:pt idx="85">
                  <c:v>45948.583333333336</c:v>
                </c:pt>
                <c:pt idx="86">
                  <c:v>45948.625</c:v>
                </c:pt>
                <c:pt idx="87">
                  <c:v>45948.666666666664</c:v>
                </c:pt>
                <c:pt idx="88">
                  <c:v>45948.708333333336</c:v>
                </c:pt>
                <c:pt idx="89">
                  <c:v>45948.75</c:v>
                </c:pt>
                <c:pt idx="90">
                  <c:v>45948.791666666664</c:v>
                </c:pt>
                <c:pt idx="91">
                  <c:v>45948.833333333336</c:v>
                </c:pt>
                <c:pt idx="92">
                  <c:v>45948.875</c:v>
                </c:pt>
                <c:pt idx="93">
                  <c:v>45948.916666666664</c:v>
                </c:pt>
                <c:pt idx="94">
                  <c:v>45948.958333333336</c:v>
                </c:pt>
                <c:pt idx="95">
                  <c:v>45949</c:v>
                </c:pt>
                <c:pt idx="96">
                  <c:v>45949.041666666664</c:v>
                </c:pt>
                <c:pt idx="97">
                  <c:v>45949.083333333336</c:v>
                </c:pt>
                <c:pt idx="98">
                  <c:v>45949.125</c:v>
                </c:pt>
                <c:pt idx="99">
                  <c:v>45949.166666666664</c:v>
                </c:pt>
                <c:pt idx="100">
                  <c:v>45949.208333333336</c:v>
                </c:pt>
                <c:pt idx="101">
                  <c:v>45949.25</c:v>
                </c:pt>
                <c:pt idx="102">
                  <c:v>45949.291666666664</c:v>
                </c:pt>
                <c:pt idx="103">
                  <c:v>45949.333333333336</c:v>
                </c:pt>
                <c:pt idx="104">
                  <c:v>45949.375</c:v>
                </c:pt>
                <c:pt idx="105">
                  <c:v>45949.416666666664</c:v>
                </c:pt>
                <c:pt idx="106">
                  <c:v>45949.458333333336</c:v>
                </c:pt>
                <c:pt idx="107">
                  <c:v>45949.5</c:v>
                </c:pt>
                <c:pt idx="108">
                  <c:v>45949.541666666664</c:v>
                </c:pt>
                <c:pt idx="109">
                  <c:v>45949.583333333336</c:v>
                </c:pt>
                <c:pt idx="110">
                  <c:v>45949.625</c:v>
                </c:pt>
                <c:pt idx="111">
                  <c:v>45949.666666666664</c:v>
                </c:pt>
                <c:pt idx="112">
                  <c:v>45949.708333333336</c:v>
                </c:pt>
                <c:pt idx="113">
                  <c:v>45949.75</c:v>
                </c:pt>
                <c:pt idx="114">
                  <c:v>45949.791666666664</c:v>
                </c:pt>
                <c:pt idx="115">
                  <c:v>45949.833333333336</c:v>
                </c:pt>
                <c:pt idx="116">
                  <c:v>45949.875</c:v>
                </c:pt>
                <c:pt idx="117">
                  <c:v>45949.916666666664</c:v>
                </c:pt>
                <c:pt idx="118">
                  <c:v>45949.958333333336</c:v>
                </c:pt>
                <c:pt idx="119">
                  <c:v>45950</c:v>
                </c:pt>
                <c:pt idx="120">
                  <c:v>45950.041666666664</c:v>
                </c:pt>
                <c:pt idx="121">
                  <c:v>45950.083333333336</c:v>
                </c:pt>
                <c:pt idx="122">
                  <c:v>45950.125</c:v>
                </c:pt>
                <c:pt idx="123">
                  <c:v>45950.166666666664</c:v>
                </c:pt>
                <c:pt idx="124">
                  <c:v>45950.208333333336</c:v>
                </c:pt>
                <c:pt idx="125">
                  <c:v>45950.25</c:v>
                </c:pt>
                <c:pt idx="126">
                  <c:v>45950.291666666664</c:v>
                </c:pt>
                <c:pt idx="127">
                  <c:v>45950.333333333336</c:v>
                </c:pt>
                <c:pt idx="128">
                  <c:v>45950.375</c:v>
                </c:pt>
                <c:pt idx="129">
                  <c:v>45950.416666666664</c:v>
                </c:pt>
                <c:pt idx="130">
                  <c:v>45950.458333333336</c:v>
                </c:pt>
                <c:pt idx="131">
                  <c:v>45950.5</c:v>
                </c:pt>
                <c:pt idx="132">
                  <c:v>45950.541666666664</c:v>
                </c:pt>
                <c:pt idx="133">
                  <c:v>45950.583333333336</c:v>
                </c:pt>
                <c:pt idx="134">
                  <c:v>45950.625</c:v>
                </c:pt>
                <c:pt idx="135">
                  <c:v>45950.666666666664</c:v>
                </c:pt>
                <c:pt idx="136">
                  <c:v>45950.708333333336</c:v>
                </c:pt>
                <c:pt idx="137">
                  <c:v>45950.75</c:v>
                </c:pt>
                <c:pt idx="138">
                  <c:v>45950.791666666664</c:v>
                </c:pt>
                <c:pt idx="139">
                  <c:v>45950.833333333336</c:v>
                </c:pt>
                <c:pt idx="140">
                  <c:v>45950.875</c:v>
                </c:pt>
                <c:pt idx="141">
                  <c:v>45950.916666666664</c:v>
                </c:pt>
                <c:pt idx="142">
                  <c:v>45950.958333333336</c:v>
                </c:pt>
                <c:pt idx="143">
                  <c:v>45951</c:v>
                </c:pt>
                <c:pt idx="144">
                  <c:v>45951.041666666664</c:v>
                </c:pt>
                <c:pt idx="145">
                  <c:v>45951.083333333336</c:v>
                </c:pt>
                <c:pt idx="146">
                  <c:v>45951.125</c:v>
                </c:pt>
                <c:pt idx="147">
                  <c:v>45951.166666666664</c:v>
                </c:pt>
                <c:pt idx="148">
                  <c:v>45951.208333333336</c:v>
                </c:pt>
                <c:pt idx="149">
                  <c:v>45951.25</c:v>
                </c:pt>
                <c:pt idx="150">
                  <c:v>45951.291666666664</c:v>
                </c:pt>
                <c:pt idx="151">
                  <c:v>45951.333333333336</c:v>
                </c:pt>
                <c:pt idx="152">
                  <c:v>45951.375</c:v>
                </c:pt>
                <c:pt idx="153">
                  <c:v>45951.416666666664</c:v>
                </c:pt>
                <c:pt idx="154">
                  <c:v>45951.458333333336</c:v>
                </c:pt>
                <c:pt idx="155">
                  <c:v>45951.5</c:v>
                </c:pt>
                <c:pt idx="156">
                  <c:v>45951.541666666664</c:v>
                </c:pt>
                <c:pt idx="157">
                  <c:v>45951.583333333336</c:v>
                </c:pt>
                <c:pt idx="158">
                  <c:v>45951.625</c:v>
                </c:pt>
                <c:pt idx="159">
                  <c:v>45951.666666666664</c:v>
                </c:pt>
                <c:pt idx="160">
                  <c:v>45951.708333333336</c:v>
                </c:pt>
                <c:pt idx="161">
                  <c:v>45951.75</c:v>
                </c:pt>
                <c:pt idx="162">
                  <c:v>45951.791666666664</c:v>
                </c:pt>
                <c:pt idx="163">
                  <c:v>45951.833333333336</c:v>
                </c:pt>
                <c:pt idx="164">
                  <c:v>45951.875</c:v>
                </c:pt>
                <c:pt idx="165">
                  <c:v>45951.916666666664</c:v>
                </c:pt>
                <c:pt idx="166">
                  <c:v>45951.958333333336</c:v>
                </c:pt>
                <c:pt idx="167">
                  <c:v>45952</c:v>
                </c:pt>
                <c:pt idx="168">
                  <c:v>45952.041666666664</c:v>
                </c:pt>
                <c:pt idx="169">
                  <c:v>45952.083333333336</c:v>
                </c:pt>
                <c:pt idx="170">
                  <c:v>45952.125</c:v>
                </c:pt>
                <c:pt idx="171">
                  <c:v>45952.166666666664</c:v>
                </c:pt>
                <c:pt idx="172">
                  <c:v>45952.208333333336</c:v>
                </c:pt>
                <c:pt idx="173">
                  <c:v>45952.25</c:v>
                </c:pt>
                <c:pt idx="174">
                  <c:v>45952.291666666664</c:v>
                </c:pt>
                <c:pt idx="175">
                  <c:v>45952.333333333336</c:v>
                </c:pt>
                <c:pt idx="176">
                  <c:v>45952.375</c:v>
                </c:pt>
                <c:pt idx="177">
                  <c:v>45952.416666666664</c:v>
                </c:pt>
                <c:pt idx="178">
                  <c:v>45952.458333333336</c:v>
                </c:pt>
                <c:pt idx="179">
                  <c:v>45952.5</c:v>
                </c:pt>
                <c:pt idx="180">
                  <c:v>45952.541666666664</c:v>
                </c:pt>
                <c:pt idx="181">
                  <c:v>45952.583333333336</c:v>
                </c:pt>
                <c:pt idx="182">
                  <c:v>45952.625</c:v>
                </c:pt>
                <c:pt idx="183">
                  <c:v>45952.666666666664</c:v>
                </c:pt>
                <c:pt idx="184">
                  <c:v>45952.708333333336</c:v>
                </c:pt>
                <c:pt idx="185">
                  <c:v>45952.75</c:v>
                </c:pt>
                <c:pt idx="186">
                  <c:v>45952.791666666664</c:v>
                </c:pt>
                <c:pt idx="187">
                  <c:v>45952.833333333336</c:v>
                </c:pt>
                <c:pt idx="188">
                  <c:v>45952.875</c:v>
                </c:pt>
                <c:pt idx="189">
                  <c:v>45952.916666666664</c:v>
                </c:pt>
                <c:pt idx="190">
                  <c:v>45952.958333333336</c:v>
                </c:pt>
                <c:pt idx="191">
                  <c:v>45953</c:v>
                </c:pt>
                <c:pt idx="192">
                  <c:v>45953.041666666664</c:v>
                </c:pt>
                <c:pt idx="193">
                  <c:v>45953.083333333336</c:v>
                </c:pt>
                <c:pt idx="194">
                  <c:v>45953.125</c:v>
                </c:pt>
                <c:pt idx="195">
                  <c:v>45953.166666666664</c:v>
                </c:pt>
                <c:pt idx="196">
                  <c:v>45953.208333333336</c:v>
                </c:pt>
                <c:pt idx="197">
                  <c:v>45953.25</c:v>
                </c:pt>
                <c:pt idx="198">
                  <c:v>45953.291666666664</c:v>
                </c:pt>
                <c:pt idx="199">
                  <c:v>45953.333333333336</c:v>
                </c:pt>
                <c:pt idx="200">
                  <c:v>45953.375</c:v>
                </c:pt>
                <c:pt idx="201">
                  <c:v>45953.416666666664</c:v>
                </c:pt>
                <c:pt idx="202">
                  <c:v>45953.458333333336</c:v>
                </c:pt>
                <c:pt idx="203">
                  <c:v>45953.5</c:v>
                </c:pt>
                <c:pt idx="204">
                  <c:v>45953.541666666664</c:v>
                </c:pt>
                <c:pt idx="205">
                  <c:v>45953.583333333336</c:v>
                </c:pt>
                <c:pt idx="206">
                  <c:v>45953.625</c:v>
                </c:pt>
                <c:pt idx="207">
                  <c:v>45953.666666666664</c:v>
                </c:pt>
                <c:pt idx="208">
                  <c:v>45953.708333333336</c:v>
                </c:pt>
                <c:pt idx="209">
                  <c:v>45953.75</c:v>
                </c:pt>
                <c:pt idx="210">
                  <c:v>45953.791666666664</c:v>
                </c:pt>
                <c:pt idx="211">
                  <c:v>45953.833333333336</c:v>
                </c:pt>
                <c:pt idx="212">
                  <c:v>45953.875</c:v>
                </c:pt>
                <c:pt idx="213">
                  <c:v>45953.916666666664</c:v>
                </c:pt>
                <c:pt idx="214">
                  <c:v>45953.958333333336</c:v>
                </c:pt>
                <c:pt idx="215">
                  <c:v>45954</c:v>
                </c:pt>
                <c:pt idx="216">
                  <c:v>45954.041666666664</c:v>
                </c:pt>
                <c:pt idx="217">
                  <c:v>45954.083333333336</c:v>
                </c:pt>
                <c:pt idx="218">
                  <c:v>45954.125</c:v>
                </c:pt>
                <c:pt idx="219">
                  <c:v>45954.166666666664</c:v>
                </c:pt>
                <c:pt idx="220">
                  <c:v>45954.208333333336</c:v>
                </c:pt>
                <c:pt idx="221">
                  <c:v>45954.25</c:v>
                </c:pt>
                <c:pt idx="222">
                  <c:v>45954.291666666664</c:v>
                </c:pt>
                <c:pt idx="223">
                  <c:v>45954.333333333336</c:v>
                </c:pt>
                <c:pt idx="224">
                  <c:v>45954.375</c:v>
                </c:pt>
                <c:pt idx="225">
                  <c:v>45954.416666666664</c:v>
                </c:pt>
                <c:pt idx="226">
                  <c:v>45954.458333333336</c:v>
                </c:pt>
                <c:pt idx="227">
                  <c:v>45954.5</c:v>
                </c:pt>
                <c:pt idx="228">
                  <c:v>45954.541666666664</c:v>
                </c:pt>
                <c:pt idx="229">
                  <c:v>45954.583333333336</c:v>
                </c:pt>
                <c:pt idx="230">
                  <c:v>45954.625</c:v>
                </c:pt>
                <c:pt idx="231">
                  <c:v>45954.666666666664</c:v>
                </c:pt>
                <c:pt idx="232">
                  <c:v>45954.708333333336</c:v>
                </c:pt>
                <c:pt idx="233">
                  <c:v>45954.75</c:v>
                </c:pt>
                <c:pt idx="234">
                  <c:v>45954.791666666664</c:v>
                </c:pt>
                <c:pt idx="235">
                  <c:v>45954.833333333336</c:v>
                </c:pt>
                <c:pt idx="236">
                  <c:v>45954.875</c:v>
                </c:pt>
                <c:pt idx="237">
                  <c:v>45954.916666666664</c:v>
                </c:pt>
                <c:pt idx="238">
                  <c:v>45954.958333333336</c:v>
                </c:pt>
                <c:pt idx="239">
                  <c:v>45955</c:v>
                </c:pt>
                <c:pt idx="240">
                  <c:v>45955.041666666664</c:v>
                </c:pt>
                <c:pt idx="241">
                  <c:v>45955.083333333336</c:v>
                </c:pt>
                <c:pt idx="242">
                  <c:v>45955.125</c:v>
                </c:pt>
                <c:pt idx="243">
                  <c:v>45955.166666666664</c:v>
                </c:pt>
                <c:pt idx="244">
                  <c:v>45955.208333333336</c:v>
                </c:pt>
                <c:pt idx="245">
                  <c:v>45955.25</c:v>
                </c:pt>
                <c:pt idx="246">
                  <c:v>45955.291666666664</c:v>
                </c:pt>
                <c:pt idx="247">
                  <c:v>45955.333333333336</c:v>
                </c:pt>
                <c:pt idx="248">
                  <c:v>45955.375</c:v>
                </c:pt>
                <c:pt idx="249">
                  <c:v>45955.416666666664</c:v>
                </c:pt>
                <c:pt idx="250">
                  <c:v>45955.458333333336</c:v>
                </c:pt>
                <c:pt idx="251">
                  <c:v>45955.5</c:v>
                </c:pt>
                <c:pt idx="252">
                  <c:v>45955.541666666664</c:v>
                </c:pt>
                <c:pt idx="253">
                  <c:v>45955.583333333336</c:v>
                </c:pt>
                <c:pt idx="254">
                  <c:v>45955.625</c:v>
                </c:pt>
                <c:pt idx="255">
                  <c:v>45955.666666666664</c:v>
                </c:pt>
                <c:pt idx="256">
                  <c:v>45955.708333333336</c:v>
                </c:pt>
                <c:pt idx="257">
                  <c:v>45955.75</c:v>
                </c:pt>
                <c:pt idx="258">
                  <c:v>45955.791666666664</c:v>
                </c:pt>
                <c:pt idx="259">
                  <c:v>45955.833333333336</c:v>
                </c:pt>
                <c:pt idx="260">
                  <c:v>45955.875</c:v>
                </c:pt>
                <c:pt idx="261">
                  <c:v>45955.916666666664</c:v>
                </c:pt>
                <c:pt idx="262">
                  <c:v>45955.958333333336</c:v>
                </c:pt>
                <c:pt idx="263">
                  <c:v>45956</c:v>
                </c:pt>
                <c:pt idx="264">
                  <c:v>45956.041666666664</c:v>
                </c:pt>
                <c:pt idx="265">
                  <c:v>45956.083333333336</c:v>
                </c:pt>
                <c:pt idx="266">
                  <c:v>45956.125</c:v>
                </c:pt>
                <c:pt idx="267">
                  <c:v>45956.166666666664</c:v>
                </c:pt>
                <c:pt idx="268">
                  <c:v>45956.208333333336</c:v>
                </c:pt>
                <c:pt idx="269">
                  <c:v>45956.25</c:v>
                </c:pt>
                <c:pt idx="270">
                  <c:v>45956.291666666664</c:v>
                </c:pt>
                <c:pt idx="271">
                  <c:v>45956.333333333336</c:v>
                </c:pt>
                <c:pt idx="272">
                  <c:v>45956.375</c:v>
                </c:pt>
                <c:pt idx="273">
                  <c:v>45956.416666666664</c:v>
                </c:pt>
                <c:pt idx="274">
                  <c:v>45956.458333333336</c:v>
                </c:pt>
                <c:pt idx="275">
                  <c:v>45956.5</c:v>
                </c:pt>
                <c:pt idx="276">
                  <c:v>45956.541666666664</c:v>
                </c:pt>
                <c:pt idx="277">
                  <c:v>45956.583333333336</c:v>
                </c:pt>
                <c:pt idx="278">
                  <c:v>45956.625</c:v>
                </c:pt>
                <c:pt idx="279">
                  <c:v>45956.666666666664</c:v>
                </c:pt>
                <c:pt idx="280">
                  <c:v>45956.708333333336</c:v>
                </c:pt>
                <c:pt idx="281">
                  <c:v>45956.75</c:v>
                </c:pt>
                <c:pt idx="282">
                  <c:v>45956.791666666664</c:v>
                </c:pt>
                <c:pt idx="283">
                  <c:v>45956.833333333336</c:v>
                </c:pt>
                <c:pt idx="284">
                  <c:v>45956.875</c:v>
                </c:pt>
                <c:pt idx="285">
                  <c:v>45956.916666666664</c:v>
                </c:pt>
                <c:pt idx="286">
                  <c:v>45956.958333333336</c:v>
                </c:pt>
                <c:pt idx="287">
                  <c:v>45957</c:v>
                </c:pt>
                <c:pt idx="288">
                  <c:v>45957.041666666664</c:v>
                </c:pt>
                <c:pt idx="289">
                  <c:v>45957.083333333336</c:v>
                </c:pt>
                <c:pt idx="290">
                  <c:v>45957.125</c:v>
                </c:pt>
                <c:pt idx="291">
                  <c:v>45957.166666666664</c:v>
                </c:pt>
                <c:pt idx="292">
                  <c:v>45957.208333333336</c:v>
                </c:pt>
                <c:pt idx="293">
                  <c:v>45957.25</c:v>
                </c:pt>
                <c:pt idx="294">
                  <c:v>45957.291666666664</c:v>
                </c:pt>
                <c:pt idx="295">
                  <c:v>45957.333333333336</c:v>
                </c:pt>
                <c:pt idx="296">
                  <c:v>45957.375</c:v>
                </c:pt>
                <c:pt idx="297">
                  <c:v>45957.416666666664</c:v>
                </c:pt>
                <c:pt idx="298">
                  <c:v>45957.458333333336</c:v>
                </c:pt>
                <c:pt idx="299">
                  <c:v>45957.5</c:v>
                </c:pt>
                <c:pt idx="300">
                  <c:v>45957.541666666664</c:v>
                </c:pt>
                <c:pt idx="301">
                  <c:v>45957.583333333336</c:v>
                </c:pt>
                <c:pt idx="302">
                  <c:v>45957.625</c:v>
                </c:pt>
                <c:pt idx="303">
                  <c:v>45957.666666666664</c:v>
                </c:pt>
                <c:pt idx="304">
                  <c:v>45957.708333333336</c:v>
                </c:pt>
                <c:pt idx="305">
                  <c:v>45957.75</c:v>
                </c:pt>
                <c:pt idx="306">
                  <c:v>45957.791666666664</c:v>
                </c:pt>
                <c:pt idx="307">
                  <c:v>45957.833333333336</c:v>
                </c:pt>
                <c:pt idx="308">
                  <c:v>45957.875</c:v>
                </c:pt>
                <c:pt idx="309">
                  <c:v>45957.916666666664</c:v>
                </c:pt>
                <c:pt idx="310">
                  <c:v>45957.958333333336</c:v>
                </c:pt>
                <c:pt idx="311">
                  <c:v>45958</c:v>
                </c:pt>
                <c:pt idx="312">
                  <c:v>45958.041666666664</c:v>
                </c:pt>
                <c:pt idx="313">
                  <c:v>45958.083333333336</c:v>
                </c:pt>
                <c:pt idx="314">
                  <c:v>45958.125</c:v>
                </c:pt>
                <c:pt idx="315">
                  <c:v>45958.166666666664</c:v>
                </c:pt>
                <c:pt idx="316">
                  <c:v>45958.208333333336</c:v>
                </c:pt>
                <c:pt idx="317">
                  <c:v>45958.25</c:v>
                </c:pt>
                <c:pt idx="318">
                  <c:v>45958.291666666664</c:v>
                </c:pt>
                <c:pt idx="319">
                  <c:v>45958.333333333336</c:v>
                </c:pt>
                <c:pt idx="320">
                  <c:v>45958.375</c:v>
                </c:pt>
                <c:pt idx="321">
                  <c:v>45958.416666666664</c:v>
                </c:pt>
                <c:pt idx="322">
                  <c:v>45958.458333333336</c:v>
                </c:pt>
                <c:pt idx="323">
                  <c:v>45958.5</c:v>
                </c:pt>
                <c:pt idx="324">
                  <c:v>45958.541666666664</c:v>
                </c:pt>
                <c:pt idx="325">
                  <c:v>45958.583333333336</c:v>
                </c:pt>
                <c:pt idx="326">
                  <c:v>45958.625</c:v>
                </c:pt>
                <c:pt idx="327">
                  <c:v>45958.666666666664</c:v>
                </c:pt>
                <c:pt idx="328">
                  <c:v>45958.708333333336</c:v>
                </c:pt>
                <c:pt idx="329">
                  <c:v>45958.75</c:v>
                </c:pt>
                <c:pt idx="330">
                  <c:v>45958.791666666664</c:v>
                </c:pt>
                <c:pt idx="331">
                  <c:v>45958.833333333336</c:v>
                </c:pt>
                <c:pt idx="332">
                  <c:v>45958.875</c:v>
                </c:pt>
                <c:pt idx="333">
                  <c:v>45958.916666666664</c:v>
                </c:pt>
                <c:pt idx="334">
                  <c:v>45958.958333333336</c:v>
                </c:pt>
                <c:pt idx="335">
                  <c:v>45959</c:v>
                </c:pt>
                <c:pt idx="336">
                  <c:v>45959.041666666664</c:v>
                </c:pt>
                <c:pt idx="337">
                  <c:v>45959.083333333336</c:v>
                </c:pt>
                <c:pt idx="338">
                  <c:v>45959.125</c:v>
                </c:pt>
                <c:pt idx="339">
                  <c:v>45959.166666666664</c:v>
                </c:pt>
                <c:pt idx="340">
                  <c:v>45959.208333333336</c:v>
                </c:pt>
                <c:pt idx="341">
                  <c:v>45959.25</c:v>
                </c:pt>
                <c:pt idx="342">
                  <c:v>45959.291666666664</c:v>
                </c:pt>
                <c:pt idx="343">
                  <c:v>45959.333333333336</c:v>
                </c:pt>
                <c:pt idx="344">
                  <c:v>45959.375</c:v>
                </c:pt>
                <c:pt idx="345">
                  <c:v>45959.416666666664</c:v>
                </c:pt>
                <c:pt idx="346">
                  <c:v>45959.458333333336</c:v>
                </c:pt>
                <c:pt idx="347">
                  <c:v>45959.5</c:v>
                </c:pt>
                <c:pt idx="348">
                  <c:v>45959.541666666664</c:v>
                </c:pt>
                <c:pt idx="349">
                  <c:v>45959.583333333336</c:v>
                </c:pt>
                <c:pt idx="350">
                  <c:v>45959.625</c:v>
                </c:pt>
                <c:pt idx="351">
                  <c:v>45959.666666666664</c:v>
                </c:pt>
                <c:pt idx="352">
                  <c:v>45959.708333333336</c:v>
                </c:pt>
                <c:pt idx="353">
                  <c:v>45959.75</c:v>
                </c:pt>
                <c:pt idx="354">
                  <c:v>45959.791666666664</c:v>
                </c:pt>
                <c:pt idx="355">
                  <c:v>45959.833333333336</c:v>
                </c:pt>
                <c:pt idx="356">
                  <c:v>45959.875</c:v>
                </c:pt>
                <c:pt idx="357">
                  <c:v>45959.916666666664</c:v>
                </c:pt>
                <c:pt idx="358">
                  <c:v>45959.958333333336</c:v>
                </c:pt>
                <c:pt idx="359">
                  <c:v>45960</c:v>
                </c:pt>
              </c:numCache>
            </c:numRef>
          </c:cat>
          <c:val>
            <c:numRef>
              <c:f>'Hourly Charts'!$C$3:$C$362</c:f>
              <c:numCache>
                <c:formatCode>General</c:formatCode>
                <c:ptCount val="360"/>
                <c:pt idx="0">
                  <c:v>413102</c:v>
                </c:pt>
                <c:pt idx="1">
                  <c:v>396055</c:v>
                </c:pt>
                <c:pt idx="2">
                  <c:v>382471</c:v>
                </c:pt>
                <c:pt idx="3">
                  <c:v>376892</c:v>
                </c:pt>
                <c:pt idx="4">
                  <c:v>377845</c:v>
                </c:pt>
                <c:pt idx="5">
                  <c:v>387420</c:v>
                </c:pt>
                <c:pt idx="6">
                  <c:v>403851</c:v>
                </c:pt>
                <c:pt idx="7">
                  <c:v>420447</c:v>
                </c:pt>
                <c:pt idx="8">
                  <c:v>431051</c:v>
                </c:pt>
                <c:pt idx="9">
                  <c:v>441702</c:v>
                </c:pt>
                <c:pt idx="10">
                  <c:v>452165</c:v>
                </c:pt>
                <c:pt idx="11">
                  <c:v>459848</c:v>
                </c:pt>
                <c:pt idx="12">
                  <c:v>467480</c:v>
                </c:pt>
                <c:pt idx="13">
                  <c:v>475828</c:v>
                </c:pt>
                <c:pt idx="14">
                  <c:v>484792</c:v>
                </c:pt>
                <c:pt idx="15">
                  <c:v>495146</c:v>
                </c:pt>
                <c:pt idx="16">
                  <c:v>504615</c:v>
                </c:pt>
                <c:pt idx="17">
                  <c:v>510148</c:v>
                </c:pt>
                <c:pt idx="18">
                  <c:v>508795</c:v>
                </c:pt>
                <c:pt idx="19">
                  <c:v>503398</c:v>
                </c:pt>
                <c:pt idx="20">
                  <c:v>494224</c:v>
                </c:pt>
                <c:pt idx="21">
                  <c:v>478206</c:v>
                </c:pt>
                <c:pt idx="22">
                  <c:v>456995</c:v>
                </c:pt>
                <c:pt idx="23">
                  <c:v>433515</c:v>
                </c:pt>
                <c:pt idx="24">
                  <c:v>411125</c:v>
                </c:pt>
                <c:pt idx="25">
                  <c:v>395125</c:v>
                </c:pt>
                <c:pt idx="26">
                  <c:v>382905</c:v>
                </c:pt>
                <c:pt idx="27">
                  <c:v>378140</c:v>
                </c:pt>
                <c:pt idx="28">
                  <c:v>379246</c:v>
                </c:pt>
                <c:pt idx="29">
                  <c:v>390035</c:v>
                </c:pt>
                <c:pt idx="30">
                  <c:v>407888</c:v>
                </c:pt>
                <c:pt idx="31">
                  <c:v>424067</c:v>
                </c:pt>
                <c:pt idx="32">
                  <c:v>432574</c:v>
                </c:pt>
                <c:pt idx="33">
                  <c:v>441301</c:v>
                </c:pt>
                <c:pt idx="34">
                  <c:v>449874</c:v>
                </c:pt>
                <c:pt idx="35">
                  <c:v>454942</c:v>
                </c:pt>
                <c:pt idx="36">
                  <c:v>460237</c:v>
                </c:pt>
                <c:pt idx="37">
                  <c:v>466907</c:v>
                </c:pt>
                <c:pt idx="38">
                  <c:v>475686</c:v>
                </c:pt>
                <c:pt idx="39">
                  <c:v>485723</c:v>
                </c:pt>
                <c:pt idx="40">
                  <c:v>495714</c:v>
                </c:pt>
                <c:pt idx="41">
                  <c:v>502380</c:v>
                </c:pt>
                <c:pt idx="42">
                  <c:v>503216</c:v>
                </c:pt>
                <c:pt idx="43">
                  <c:v>499503</c:v>
                </c:pt>
                <c:pt idx="44">
                  <c:v>492214</c:v>
                </c:pt>
                <c:pt idx="45">
                  <c:v>478134</c:v>
                </c:pt>
                <c:pt idx="46">
                  <c:v>458599</c:v>
                </c:pt>
                <c:pt idx="47">
                  <c:v>435824</c:v>
                </c:pt>
                <c:pt idx="48">
                  <c:v>411931</c:v>
                </c:pt>
                <c:pt idx="49">
                  <c:v>395476</c:v>
                </c:pt>
                <c:pt idx="50">
                  <c:v>382885</c:v>
                </c:pt>
                <c:pt idx="51">
                  <c:v>378585</c:v>
                </c:pt>
                <c:pt idx="52">
                  <c:v>380588</c:v>
                </c:pt>
                <c:pt idx="53">
                  <c:v>390644</c:v>
                </c:pt>
                <c:pt idx="54">
                  <c:v>407741</c:v>
                </c:pt>
                <c:pt idx="55">
                  <c:v>422414</c:v>
                </c:pt>
                <c:pt idx="56">
                  <c:v>430716</c:v>
                </c:pt>
                <c:pt idx="57">
                  <c:v>438523</c:v>
                </c:pt>
                <c:pt idx="58">
                  <c:v>446871</c:v>
                </c:pt>
                <c:pt idx="59">
                  <c:v>452237</c:v>
                </c:pt>
                <c:pt idx="60">
                  <c:v>456980</c:v>
                </c:pt>
                <c:pt idx="61">
                  <c:v>463030</c:v>
                </c:pt>
                <c:pt idx="62">
                  <c:v>471303</c:v>
                </c:pt>
                <c:pt idx="63">
                  <c:v>480385</c:v>
                </c:pt>
                <c:pt idx="64">
                  <c:v>489621</c:v>
                </c:pt>
                <c:pt idx="65">
                  <c:v>494580</c:v>
                </c:pt>
                <c:pt idx="66">
                  <c:v>493809</c:v>
                </c:pt>
                <c:pt idx="67">
                  <c:v>488848</c:v>
                </c:pt>
                <c:pt idx="68">
                  <c:v>481071</c:v>
                </c:pt>
                <c:pt idx="69">
                  <c:v>467690</c:v>
                </c:pt>
                <c:pt idx="70">
                  <c:v>449757</c:v>
                </c:pt>
                <c:pt idx="71">
                  <c:v>429665</c:v>
                </c:pt>
                <c:pt idx="72">
                  <c:v>410102</c:v>
                </c:pt>
                <c:pt idx="73">
                  <c:v>392669</c:v>
                </c:pt>
                <c:pt idx="74">
                  <c:v>380107</c:v>
                </c:pt>
                <c:pt idx="75">
                  <c:v>372356</c:v>
                </c:pt>
                <c:pt idx="76">
                  <c:v>370020</c:v>
                </c:pt>
                <c:pt idx="77">
                  <c:v>370550</c:v>
                </c:pt>
                <c:pt idx="78">
                  <c:v>375516</c:v>
                </c:pt>
                <c:pt idx="79">
                  <c:v>383460</c:v>
                </c:pt>
                <c:pt idx="80">
                  <c:v>391988</c:v>
                </c:pt>
                <c:pt idx="81">
                  <c:v>402570</c:v>
                </c:pt>
                <c:pt idx="82">
                  <c:v>415684</c:v>
                </c:pt>
                <c:pt idx="83">
                  <c:v>424841</c:v>
                </c:pt>
                <c:pt idx="84">
                  <c:v>432608</c:v>
                </c:pt>
                <c:pt idx="85">
                  <c:v>440096</c:v>
                </c:pt>
                <c:pt idx="86">
                  <c:v>448816</c:v>
                </c:pt>
                <c:pt idx="87">
                  <c:v>459404</c:v>
                </c:pt>
                <c:pt idx="88">
                  <c:v>468289</c:v>
                </c:pt>
                <c:pt idx="89">
                  <c:v>474399</c:v>
                </c:pt>
                <c:pt idx="90">
                  <c:v>474775</c:v>
                </c:pt>
                <c:pt idx="91">
                  <c:v>471386</c:v>
                </c:pt>
                <c:pt idx="92">
                  <c:v>464904</c:v>
                </c:pt>
                <c:pt idx="93">
                  <c:v>452488</c:v>
                </c:pt>
                <c:pt idx="94">
                  <c:v>435652</c:v>
                </c:pt>
                <c:pt idx="95">
                  <c:v>416231</c:v>
                </c:pt>
                <c:pt idx="96">
                  <c:v>398130</c:v>
                </c:pt>
                <c:pt idx="97">
                  <c:v>381806</c:v>
                </c:pt>
                <c:pt idx="98">
                  <c:v>369445</c:v>
                </c:pt>
                <c:pt idx="99">
                  <c:v>363050</c:v>
                </c:pt>
                <c:pt idx="100">
                  <c:v>359185</c:v>
                </c:pt>
                <c:pt idx="101">
                  <c:v>358511</c:v>
                </c:pt>
                <c:pt idx="102">
                  <c:v>360625</c:v>
                </c:pt>
                <c:pt idx="103">
                  <c:v>368489</c:v>
                </c:pt>
                <c:pt idx="104">
                  <c:v>378111</c:v>
                </c:pt>
                <c:pt idx="105">
                  <c:v>389793</c:v>
                </c:pt>
                <c:pt idx="106">
                  <c:v>400934</c:v>
                </c:pt>
                <c:pt idx="107">
                  <c:v>408802</c:v>
                </c:pt>
                <c:pt idx="108">
                  <c:v>414851</c:v>
                </c:pt>
                <c:pt idx="109">
                  <c:v>421163</c:v>
                </c:pt>
                <c:pt idx="110">
                  <c:v>429088</c:v>
                </c:pt>
                <c:pt idx="111">
                  <c:v>437943</c:v>
                </c:pt>
                <c:pt idx="112">
                  <c:v>446856</c:v>
                </c:pt>
                <c:pt idx="113">
                  <c:v>454727</c:v>
                </c:pt>
                <c:pt idx="114">
                  <c:v>458749</c:v>
                </c:pt>
                <c:pt idx="115">
                  <c:v>459882</c:v>
                </c:pt>
                <c:pt idx="116">
                  <c:v>456860</c:v>
                </c:pt>
                <c:pt idx="117">
                  <c:v>444941</c:v>
                </c:pt>
                <c:pt idx="118">
                  <c:v>428038</c:v>
                </c:pt>
                <c:pt idx="119">
                  <c:v>408419</c:v>
                </c:pt>
                <c:pt idx="120">
                  <c:v>391687</c:v>
                </c:pt>
                <c:pt idx="121">
                  <c:v>376396</c:v>
                </c:pt>
                <c:pt idx="122">
                  <c:v>367790</c:v>
                </c:pt>
                <c:pt idx="123">
                  <c:v>364610</c:v>
                </c:pt>
                <c:pt idx="124">
                  <c:v>368503</c:v>
                </c:pt>
                <c:pt idx="125">
                  <c:v>382245</c:v>
                </c:pt>
                <c:pt idx="126">
                  <c:v>402388</c:v>
                </c:pt>
                <c:pt idx="127">
                  <c:v>422773</c:v>
                </c:pt>
                <c:pt idx="128">
                  <c:v>435012</c:v>
                </c:pt>
                <c:pt idx="129">
                  <c:v>443340</c:v>
                </c:pt>
                <c:pt idx="130">
                  <c:v>450274</c:v>
                </c:pt>
                <c:pt idx="131">
                  <c:v>453374</c:v>
                </c:pt>
                <c:pt idx="132">
                  <c:v>455277</c:v>
                </c:pt>
                <c:pt idx="133">
                  <c:v>458518</c:v>
                </c:pt>
                <c:pt idx="134">
                  <c:v>462960</c:v>
                </c:pt>
                <c:pt idx="135">
                  <c:v>471001</c:v>
                </c:pt>
                <c:pt idx="136">
                  <c:v>479443</c:v>
                </c:pt>
                <c:pt idx="137">
                  <c:v>486992</c:v>
                </c:pt>
                <c:pt idx="138">
                  <c:v>491085</c:v>
                </c:pt>
                <c:pt idx="139">
                  <c:v>492121</c:v>
                </c:pt>
                <c:pt idx="140">
                  <c:v>486817</c:v>
                </c:pt>
                <c:pt idx="141">
                  <c:v>472940</c:v>
                </c:pt>
                <c:pt idx="142">
                  <c:v>452314</c:v>
                </c:pt>
                <c:pt idx="143">
                  <c:v>429939</c:v>
                </c:pt>
                <c:pt idx="144">
                  <c:v>408933</c:v>
                </c:pt>
                <c:pt idx="145">
                  <c:v>389152</c:v>
                </c:pt>
                <c:pt idx="146">
                  <c:v>379154</c:v>
                </c:pt>
                <c:pt idx="147">
                  <c:v>374456</c:v>
                </c:pt>
                <c:pt idx="148">
                  <c:v>377730</c:v>
                </c:pt>
                <c:pt idx="149">
                  <c:v>390346</c:v>
                </c:pt>
                <c:pt idx="150">
                  <c:v>408430</c:v>
                </c:pt>
                <c:pt idx="151">
                  <c:v>425578</c:v>
                </c:pt>
                <c:pt idx="152">
                  <c:v>433698</c:v>
                </c:pt>
                <c:pt idx="153">
                  <c:v>439731</c:v>
                </c:pt>
                <c:pt idx="154">
                  <c:v>445588</c:v>
                </c:pt>
                <c:pt idx="155">
                  <c:v>448737</c:v>
                </c:pt>
                <c:pt idx="156">
                  <c:v>450406</c:v>
                </c:pt>
                <c:pt idx="157">
                  <c:v>454091</c:v>
                </c:pt>
                <c:pt idx="158">
                  <c:v>459145</c:v>
                </c:pt>
                <c:pt idx="159">
                  <c:v>467096</c:v>
                </c:pt>
                <c:pt idx="160">
                  <c:v>475742</c:v>
                </c:pt>
                <c:pt idx="161">
                  <c:v>482871</c:v>
                </c:pt>
                <c:pt idx="162">
                  <c:v>487023</c:v>
                </c:pt>
                <c:pt idx="163">
                  <c:v>487678</c:v>
                </c:pt>
                <c:pt idx="164">
                  <c:v>482840</c:v>
                </c:pt>
                <c:pt idx="165">
                  <c:v>468691</c:v>
                </c:pt>
                <c:pt idx="166">
                  <c:v>448034</c:v>
                </c:pt>
                <c:pt idx="167">
                  <c:v>424871</c:v>
                </c:pt>
                <c:pt idx="168">
                  <c:v>404868</c:v>
                </c:pt>
                <c:pt idx="169">
                  <c:v>393190</c:v>
                </c:pt>
                <c:pt idx="170">
                  <c:v>381173</c:v>
                </c:pt>
                <c:pt idx="171">
                  <c:v>376703</c:v>
                </c:pt>
                <c:pt idx="172">
                  <c:v>379869</c:v>
                </c:pt>
                <c:pt idx="173">
                  <c:v>391025</c:v>
                </c:pt>
                <c:pt idx="174">
                  <c:v>409959</c:v>
                </c:pt>
                <c:pt idx="175">
                  <c:v>428226</c:v>
                </c:pt>
                <c:pt idx="176">
                  <c:v>439485</c:v>
                </c:pt>
                <c:pt idx="177">
                  <c:v>446631</c:v>
                </c:pt>
                <c:pt idx="178">
                  <c:v>452688</c:v>
                </c:pt>
                <c:pt idx="179">
                  <c:v>453315</c:v>
                </c:pt>
                <c:pt idx="180">
                  <c:v>453569</c:v>
                </c:pt>
                <c:pt idx="181">
                  <c:v>455818</c:v>
                </c:pt>
                <c:pt idx="182">
                  <c:v>459374</c:v>
                </c:pt>
                <c:pt idx="183">
                  <c:v>465422</c:v>
                </c:pt>
                <c:pt idx="184">
                  <c:v>472525</c:v>
                </c:pt>
                <c:pt idx="185">
                  <c:v>478972</c:v>
                </c:pt>
                <c:pt idx="186">
                  <c:v>483271</c:v>
                </c:pt>
                <c:pt idx="187">
                  <c:v>482898</c:v>
                </c:pt>
                <c:pt idx="188">
                  <c:v>478200</c:v>
                </c:pt>
                <c:pt idx="189">
                  <c:v>466015</c:v>
                </c:pt>
                <c:pt idx="190">
                  <c:v>447362</c:v>
                </c:pt>
                <c:pt idx="191">
                  <c:v>426471</c:v>
                </c:pt>
                <c:pt idx="192">
                  <c:v>407920</c:v>
                </c:pt>
                <c:pt idx="193">
                  <c:v>392428</c:v>
                </c:pt>
                <c:pt idx="194">
                  <c:v>381123</c:v>
                </c:pt>
                <c:pt idx="195">
                  <c:v>376438</c:v>
                </c:pt>
                <c:pt idx="196">
                  <c:v>380003</c:v>
                </c:pt>
                <c:pt idx="197">
                  <c:v>393449</c:v>
                </c:pt>
                <c:pt idx="198">
                  <c:v>413431</c:v>
                </c:pt>
                <c:pt idx="199">
                  <c:v>432067</c:v>
                </c:pt>
                <c:pt idx="200">
                  <c:v>441331</c:v>
                </c:pt>
                <c:pt idx="201">
                  <c:v>444701</c:v>
                </c:pt>
                <c:pt idx="202">
                  <c:v>447208</c:v>
                </c:pt>
                <c:pt idx="203">
                  <c:v>447411</c:v>
                </c:pt>
                <c:pt idx="204">
                  <c:v>448347</c:v>
                </c:pt>
                <c:pt idx="205">
                  <c:v>450977</c:v>
                </c:pt>
                <c:pt idx="206">
                  <c:v>455024</c:v>
                </c:pt>
                <c:pt idx="207">
                  <c:v>461866</c:v>
                </c:pt>
                <c:pt idx="208">
                  <c:v>469714</c:v>
                </c:pt>
                <c:pt idx="209">
                  <c:v>476252</c:v>
                </c:pt>
                <c:pt idx="210">
                  <c:v>480991</c:v>
                </c:pt>
                <c:pt idx="211">
                  <c:v>481936</c:v>
                </c:pt>
                <c:pt idx="212">
                  <c:v>478090</c:v>
                </c:pt>
                <c:pt idx="213">
                  <c:v>466808</c:v>
                </c:pt>
                <c:pt idx="214">
                  <c:v>448694</c:v>
                </c:pt>
                <c:pt idx="215">
                  <c:v>428179</c:v>
                </c:pt>
                <c:pt idx="216">
                  <c:v>406289</c:v>
                </c:pt>
                <c:pt idx="217">
                  <c:v>390407</c:v>
                </c:pt>
                <c:pt idx="218">
                  <c:v>381269</c:v>
                </c:pt>
                <c:pt idx="219">
                  <c:v>379604</c:v>
                </c:pt>
                <c:pt idx="220">
                  <c:v>382354</c:v>
                </c:pt>
                <c:pt idx="221">
                  <c:v>395110</c:v>
                </c:pt>
                <c:pt idx="222">
                  <c:v>414233</c:v>
                </c:pt>
                <c:pt idx="223">
                  <c:v>430594</c:v>
                </c:pt>
                <c:pt idx="224">
                  <c:v>438526</c:v>
                </c:pt>
                <c:pt idx="225">
                  <c:v>441771</c:v>
                </c:pt>
                <c:pt idx="226">
                  <c:v>444977</c:v>
                </c:pt>
                <c:pt idx="227">
                  <c:v>444536</c:v>
                </c:pt>
                <c:pt idx="228">
                  <c:v>443436</c:v>
                </c:pt>
                <c:pt idx="229">
                  <c:v>443142</c:v>
                </c:pt>
                <c:pt idx="230">
                  <c:v>445548</c:v>
                </c:pt>
                <c:pt idx="231">
                  <c:v>449879</c:v>
                </c:pt>
                <c:pt idx="232">
                  <c:v>456806</c:v>
                </c:pt>
                <c:pt idx="233">
                  <c:v>462270</c:v>
                </c:pt>
                <c:pt idx="234">
                  <c:v>465670</c:v>
                </c:pt>
                <c:pt idx="235">
                  <c:v>465117</c:v>
                </c:pt>
                <c:pt idx="236">
                  <c:v>461208</c:v>
                </c:pt>
                <c:pt idx="237">
                  <c:v>451859</c:v>
                </c:pt>
                <c:pt idx="238">
                  <c:v>437141</c:v>
                </c:pt>
                <c:pt idx="239">
                  <c:v>420377</c:v>
                </c:pt>
                <c:pt idx="240">
                  <c:v>405820</c:v>
                </c:pt>
                <c:pt idx="241">
                  <c:v>392646</c:v>
                </c:pt>
                <c:pt idx="242">
                  <c:v>381520</c:v>
                </c:pt>
                <c:pt idx="243">
                  <c:v>376305</c:v>
                </c:pt>
                <c:pt idx="244">
                  <c:v>376136</c:v>
                </c:pt>
                <c:pt idx="245">
                  <c:v>378316</c:v>
                </c:pt>
                <c:pt idx="246">
                  <c:v>385961</c:v>
                </c:pt>
                <c:pt idx="247">
                  <c:v>394615</c:v>
                </c:pt>
                <c:pt idx="248">
                  <c:v>402842</c:v>
                </c:pt>
                <c:pt idx="249">
                  <c:v>407317</c:v>
                </c:pt>
                <c:pt idx="250">
                  <c:v>412418</c:v>
                </c:pt>
                <c:pt idx="251">
                  <c:v>414936</c:v>
                </c:pt>
                <c:pt idx="252">
                  <c:v>415435</c:v>
                </c:pt>
                <c:pt idx="253">
                  <c:v>415137</c:v>
                </c:pt>
                <c:pt idx="254">
                  <c:v>416926</c:v>
                </c:pt>
                <c:pt idx="255">
                  <c:v>421986</c:v>
                </c:pt>
                <c:pt idx="256">
                  <c:v>428875</c:v>
                </c:pt>
                <c:pt idx="257">
                  <c:v>435039</c:v>
                </c:pt>
                <c:pt idx="258">
                  <c:v>439753</c:v>
                </c:pt>
                <c:pt idx="259">
                  <c:v>441591</c:v>
                </c:pt>
                <c:pt idx="260">
                  <c:v>440263</c:v>
                </c:pt>
                <c:pt idx="261">
                  <c:v>432801</c:v>
                </c:pt>
                <c:pt idx="262">
                  <c:v>419519</c:v>
                </c:pt>
                <c:pt idx="263">
                  <c:v>405273</c:v>
                </c:pt>
                <c:pt idx="264">
                  <c:v>393440</c:v>
                </c:pt>
                <c:pt idx="265">
                  <c:v>381539</c:v>
                </c:pt>
                <c:pt idx="266">
                  <c:v>371704</c:v>
                </c:pt>
                <c:pt idx="267">
                  <c:v>367303</c:v>
                </c:pt>
                <c:pt idx="268">
                  <c:v>367201</c:v>
                </c:pt>
                <c:pt idx="269">
                  <c:v>368760</c:v>
                </c:pt>
                <c:pt idx="270">
                  <c:v>373247</c:v>
                </c:pt>
                <c:pt idx="271">
                  <c:v>381492</c:v>
                </c:pt>
                <c:pt idx="272">
                  <c:v>390314</c:v>
                </c:pt>
                <c:pt idx="273">
                  <c:v>397384</c:v>
                </c:pt>
                <c:pt idx="274">
                  <c:v>404158</c:v>
                </c:pt>
                <c:pt idx="275">
                  <c:v>407691</c:v>
                </c:pt>
                <c:pt idx="276">
                  <c:v>410207</c:v>
                </c:pt>
                <c:pt idx="277">
                  <c:v>412584</c:v>
                </c:pt>
                <c:pt idx="278">
                  <c:v>418036</c:v>
                </c:pt>
                <c:pt idx="279">
                  <c:v>425151</c:v>
                </c:pt>
                <c:pt idx="280">
                  <c:v>435159</c:v>
                </c:pt>
                <c:pt idx="281">
                  <c:v>445232</c:v>
                </c:pt>
                <c:pt idx="282">
                  <c:v>453345</c:v>
                </c:pt>
                <c:pt idx="283">
                  <c:v>456394</c:v>
                </c:pt>
                <c:pt idx="284">
                  <c:v>455654</c:v>
                </c:pt>
                <c:pt idx="285">
                  <c:v>446270</c:v>
                </c:pt>
                <c:pt idx="286">
                  <c:v>430048</c:v>
                </c:pt>
                <c:pt idx="287">
                  <c:v>411722</c:v>
                </c:pt>
                <c:pt idx="288">
                  <c:v>392846</c:v>
                </c:pt>
                <c:pt idx="289">
                  <c:v>381644</c:v>
                </c:pt>
                <c:pt idx="290">
                  <c:v>373848</c:v>
                </c:pt>
                <c:pt idx="291">
                  <c:v>371586</c:v>
                </c:pt>
                <c:pt idx="292">
                  <c:v>376451</c:v>
                </c:pt>
                <c:pt idx="293">
                  <c:v>391463</c:v>
                </c:pt>
                <c:pt idx="294">
                  <c:v>412960</c:v>
                </c:pt>
                <c:pt idx="295">
                  <c:v>431776</c:v>
                </c:pt>
                <c:pt idx="296">
                  <c:v>442057</c:v>
                </c:pt>
                <c:pt idx="297">
                  <c:v>447593</c:v>
                </c:pt>
                <c:pt idx="298">
                  <c:v>452233</c:v>
                </c:pt>
                <c:pt idx="299">
                  <c:v>452856</c:v>
                </c:pt>
                <c:pt idx="300">
                  <c:v>452644</c:v>
                </c:pt>
                <c:pt idx="301">
                  <c:v>453491</c:v>
                </c:pt>
                <c:pt idx="302">
                  <c:v>455797</c:v>
                </c:pt>
                <c:pt idx="303">
                  <c:v>459706</c:v>
                </c:pt>
                <c:pt idx="304">
                  <c:v>466246</c:v>
                </c:pt>
                <c:pt idx="305">
                  <c:v>474024</c:v>
                </c:pt>
                <c:pt idx="306">
                  <c:v>480401</c:v>
                </c:pt>
                <c:pt idx="307">
                  <c:v>483367</c:v>
                </c:pt>
                <c:pt idx="308">
                  <c:v>481010</c:v>
                </c:pt>
                <c:pt idx="309">
                  <c:v>470072</c:v>
                </c:pt>
                <c:pt idx="310">
                  <c:v>451131</c:v>
                </c:pt>
                <c:pt idx="311">
                  <c:v>429569</c:v>
                </c:pt>
                <c:pt idx="312">
                  <c:v>411875</c:v>
                </c:pt>
                <c:pt idx="313">
                  <c:v>398194</c:v>
                </c:pt>
                <c:pt idx="314">
                  <c:v>387743</c:v>
                </c:pt>
                <c:pt idx="315">
                  <c:v>383957</c:v>
                </c:pt>
                <c:pt idx="316">
                  <c:v>386962</c:v>
                </c:pt>
                <c:pt idx="317">
                  <c:v>399984</c:v>
                </c:pt>
                <c:pt idx="318">
                  <c:v>418800</c:v>
                </c:pt>
                <c:pt idx="319">
                  <c:v>436835</c:v>
                </c:pt>
                <c:pt idx="320">
                  <c:v>445870</c:v>
                </c:pt>
                <c:pt idx="321">
                  <c:v>450916</c:v>
                </c:pt>
                <c:pt idx="322">
                  <c:v>454377</c:v>
                </c:pt>
                <c:pt idx="323">
                  <c:v>455734</c:v>
                </c:pt>
                <c:pt idx="324">
                  <c:v>455770</c:v>
                </c:pt>
                <c:pt idx="325">
                  <c:v>456228</c:v>
                </c:pt>
                <c:pt idx="326">
                  <c:v>458080</c:v>
                </c:pt>
                <c:pt idx="327">
                  <c:v>461976</c:v>
                </c:pt>
                <c:pt idx="328">
                  <c:v>467916</c:v>
                </c:pt>
                <c:pt idx="329">
                  <c:v>474827</c:v>
                </c:pt>
                <c:pt idx="330">
                  <c:v>480442</c:v>
                </c:pt>
                <c:pt idx="331">
                  <c:v>483778</c:v>
                </c:pt>
                <c:pt idx="332">
                  <c:v>481055</c:v>
                </c:pt>
                <c:pt idx="333">
                  <c:v>469766</c:v>
                </c:pt>
                <c:pt idx="334">
                  <c:v>450942</c:v>
                </c:pt>
                <c:pt idx="335">
                  <c:v>429886</c:v>
                </c:pt>
                <c:pt idx="336">
                  <c:v>410675</c:v>
                </c:pt>
                <c:pt idx="337">
                  <c:v>395826</c:v>
                </c:pt>
                <c:pt idx="338">
                  <c:v>384530</c:v>
                </c:pt>
                <c:pt idx="339">
                  <c:v>373869</c:v>
                </c:pt>
                <c:pt idx="340">
                  <c:v>377306</c:v>
                </c:pt>
                <c:pt idx="341">
                  <c:v>389351</c:v>
                </c:pt>
                <c:pt idx="342">
                  <c:v>408888</c:v>
                </c:pt>
                <c:pt idx="343">
                  <c:v>428504</c:v>
                </c:pt>
                <c:pt idx="344">
                  <c:v>438665</c:v>
                </c:pt>
                <c:pt idx="345">
                  <c:v>443239</c:v>
                </c:pt>
                <c:pt idx="346">
                  <c:v>446699</c:v>
                </c:pt>
                <c:pt idx="347">
                  <c:v>445541</c:v>
                </c:pt>
                <c:pt idx="348">
                  <c:v>443298</c:v>
                </c:pt>
                <c:pt idx="349">
                  <c:v>441179</c:v>
                </c:pt>
                <c:pt idx="350">
                  <c:v>441637</c:v>
                </c:pt>
                <c:pt idx="351">
                  <c:v>443627</c:v>
                </c:pt>
                <c:pt idx="352">
                  <c:v>449960</c:v>
                </c:pt>
                <c:pt idx="353">
                  <c:v>457846</c:v>
                </c:pt>
                <c:pt idx="354">
                  <c:v>465756</c:v>
                </c:pt>
                <c:pt idx="355">
                  <c:v>470279</c:v>
                </c:pt>
                <c:pt idx="356">
                  <c:v>468922</c:v>
                </c:pt>
                <c:pt idx="357">
                  <c:v>458661</c:v>
                </c:pt>
                <c:pt idx="358">
                  <c:v>439779</c:v>
                </c:pt>
                <c:pt idx="359">
                  <c:v>4188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6C7-4DE0-B928-5543285C873D}"/>
            </c:ext>
          </c:extLst>
        </c:ser>
        <c:ser>
          <c:idx val="2"/>
          <c:order val="2"/>
          <c:tx>
            <c:strRef>
              <c:f>'Hourly Charts'!$E$2</c:f>
              <c:strCache>
                <c:ptCount val="1"/>
                <c:pt idx="0">
                  <c:v>Net generation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'Hourly Charts'!$B$3:$B$362</c:f>
              <c:numCache>
                <c:formatCode>ddmmmyyyy</c:formatCode>
                <c:ptCount val="360"/>
                <c:pt idx="0">
                  <c:v>45945.041666666664</c:v>
                </c:pt>
                <c:pt idx="1">
                  <c:v>45945.083333333336</c:v>
                </c:pt>
                <c:pt idx="2">
                  <c:v>45945.125</c:v>
                </c:pt>
                <c:pt idx="3">
                  <c:v>45945.166666666664</c:v>
                </c:pt>
                <c:pt idx="4">
                  <c:v>45945.208333333336</c:v>
                </c:pt>
                <c:pt idx="5">
                  <c:v>45945.25</c:v>
                </c:pt>
                <c:pt idx="6">
                  <c:v>45945.291666666664</c:v>
                </c:pt>
                <c:pt idx="7">
                  <c:v>45945.333333333336</c:v>
                </c:pt>
                <c:pt idx="8">
                  <c:v>45945.375</c:v>
                </c:pt>
                <c:pt idx="9">
                  <c:v>45945.416666666664</c:v>
                </c:pt>
                <c:pt idx="10">
                  <c:v>45945.458333333336</c:v>
                </c:pt>
                <c:pt idx="11">
                  <c:v>45945.5</c:v>
                </c:pt>
                <c:pt idx="12">
                  <c:v>45945.541666666664</c:v>
                </c:pt>
                <c:pt idx="13">
                  <c:v>45945.583333333336</c:v>
                </c:pt>
                <c:pt idx="14">
                  <c:v>45945.625</c:v>
                </c:pt>
                <c:pt idx="15">
                  <c:v>45945.666666666664</c:v>
                </c:pt>
                <c:pt idx="16">
                  <c:v>45945.708333333336</c:v>
                </c:pt>
                <c:pt idx="17">
                  <c:v>45945.75</c:v>
                </c:pt>
                <c:pt idx="18">
                  <c:v>45945.791666666664</c:v>
                </c:pt>
                <c:pt idx="19">
                  <c:v>45945.833333333336</c:v>
                </c:pt>
                <c:pt idx="20">
                  <c:v>45945.875</c:v>
                </c:pt>
                <c:pt idx="21">
                  <c:v>45945.916666666664</c:v>
                </c:pt>
                <c:pt idx="22">
                  <c:v>45945.958333333336</c:v>
                </c:pt>
                <c:pt idx="23">
                  <c:v>45946</c:v>
                </c:pt>
                <c:pt idx="24">
                  <c:v>45946.041666666664</c:v>
                </c:pt>
                <c:pt idx="25">
                  <c:v>45946.083333333336</c:v>
                </c:pt>
                <c:pt idx="26">
                  <c:v>45946.125</c:v>
                </c:pt>
                <c:pt idx="27">
                  <c:v>45946.166666666664</c:v>
                </c:pt>
                <c:pt idx="28">
                  <c:v>45946.208333333336</c:v>
                </c:pt>
                <c:pt idx="29">
                  <c:v>45946.25</c:v>
                </c:pt>
                <c:pt idx="30">
                  <c:v>45946.291666666664</c:v>
                </c:pt>
                <c:pt idx="31">
                  <c:v>45946.333333333336</c:v>
                </c:pt>
                <c:pt idx="32">
                  <c:v>45946.375</c:v>
                </c:pt>
                <c:pt idx="33">
                  <c:v>45946.416666666664</c:v>
                </c:pt>
                <c:pt idx="34">
                  <c:v>45946.458333333336</c:v>
                </c:pt>
                <c:pt idx="35">
                  <c:v>45946.5</c:v>
                </c:pt>
                <c:pt idx="36">
                  <c:v>45946.541666666664</c:v>
                </c:pt>
                <c:pt idx="37">
                  <c:v>45946.583333333336</c:v>
                </c:pt>
                <c:pt idx="38">
                  <c:v>45946.625</c:v>
                </c:pt>
                <c:pt idx="39">
                  <c:v>45946.666666666664</c:v>
                </c:pt>
                <c:pt idx="40">
                  <c:v>45946.708333333336</c:v>
                </c:pt>
                <c:pt idx="41">
                  <c:v>45946.75</c:v>
                </c:pt>
                <c:pt idx="42">
                  <c:v>45946.791666666664</c:v>
                </c:pt>
                <c:pt idx="43">
                  <c:v>45946.833333333336</c:v>
                </c:pt>
                <c:pt idx="44">
                  <c:v>45946.875</c:v>
                </c:pt>
                <c:pt idx="45">
                  <c:v>45946.916666666664</c:v>
                </c:pt>
                <c:pt idx="46">
                  <c:v>45946.958333333336</c:v>
                </c:pt>
                <c:pt idx="47">
                  <c:v>45947</c:v>
                </c:pt>
                <c:pt idx="48">
                  <c:v>45947.041666666664</c:v>
                </c:pt>
                <c:pt idx="49">
                  <c:v>45947.083333333336</c:v>
                </c:pt>
                <c:pt idx="50">
                  <c:v>45947.125</c:v>
                </c:pt>
                <c:pt idx="51">
                  <c:v>45947.166666666664</c:v>
                </c:pt>
                <c:pt idx="52">
                  <c:v>45947.208333333336</c:v>
                </c:pt>
                <c:pt idx="53">
                  <c:v>45947.25</c:v>
                </c:pt>
                <c:pt idx="54">
                  <c:v>45947.291666666664</c:v>
                </c:pt>
                <c:pt idx="55">
                  <c:v>45947.333333333336</c:v>
                </c:pt>
                <c:pt idx="56">
                  <c:v>45947.375</c:v>
                </c:pt>
                <c:pt idx="57">
                  <c:v>45947.416666666664</c:v>
                </c:pt>
                <c:pt idx="58">
                  <c:v>45947.458333333336</c:v>
                </c:pt>
                <c:pt idx="59">
                  <c:v>45947.5</c:v>
                </c:pt>
                <c:pt idx="60">
                  <c:v>45947.541666666664</c:v>
                </c:pt>
                <c:pt idx="61">
                  <c:v>45947.583333333336</c:v>
                </c:pt>
                <c:pt idx="62">
                  <c:v>45947.625</c:v>
                </c:pt>
                <c:pt idx="63">
                  <c:v>45947.666666666664</c:v>
                </c:pt>
                <c:pt idx="64">
                  <c:v>45947.708333333336</c:v>
                </c:pt>
                <c:pt idx="65">
                  <c:v>45947.75</c:v>
                </c:pt>
                <c:pt idx="66">
                  <c:v>45947.791666666664</c:v>
                </c:pt>
                <c:pt idx="67">
                  <c:v>45947.833333333336</c:v>
                </c:pt>
                <c:pt idx="68">
                  <c:v>45947.875</c:v>
                </c:pt>
                <c:pt idx="69">
                  <c:v>45947.916666666664</c:v>
                </c:pt>
                <c:pt idx="70">
                  <c:v>45947.958333333336</c:v>
                </c:pt>
                <c:pt idx="71">
                  <c:v>45948</c:v>
                </c:pt>
                <c:pt idx="72">
                  <c:v>45948.041666666664</c:v>
                </c:pt>
                <c:pt idx="73">
                  <c:v>45948.083333333336</c:v>
                </c:pt>
                <c:pt idx="74">
                  <c:v>45948.125</c:v>
                </c:pt>
                <c:pt idx="75">
                  <c:v>45948.166666666664</c:v>
                </c:pt>
                <c:pt idx="76">
                  <c:v>45948.208333333336</c:v>
                </c:pt>
                <c:pt idx="77">
                  <c:v>45948.25</c:v>
                </c:pt>
                <c:pt idx="78">
                  <c:v>45948.291666666664</c:v>
                </c:pt>
                <c:pt idx="79">
                  <c:v>45948.333333333336</c:v>
                </c:pt>
                <c:pt idx="80">
                  <c:v>45948.375</c:v>
                </c:pt>
                <c:pt idx="81">
                  <c:v>45948.416666666664</c:v>
                </c:pt>
                <c:pt idx="82">
                  <c:v>45948.458333333336</c:v>
                </c:pt>
                <c:pt idx="83">
                  <c:v>45948.5</c:v>
                </c:pt>
                <c:pt idx="84">
                  <c:v>45948.541666666664</c:v>
                </c:pt>
                <c:pt idx="85">
                  <c:v>45948.583333333336</c:v>
                </c:pt>
                <c:pt idx="86">
                  <c:v>45948.625</c:v>
                </c:pt>
                <c:pt idx="87">
                  <c:v>45948.666666666664</c:v>
                </c:pt>
                <c:pt idx="88">
                  <c:v>45948.708333333336</c:v>
                </c:pt>
                <c:pt idx="89">
                  <c:v>45948.75</c:v>
                </c:pt>
                <c:pt idx="90">
                  <c:v>45948.791666666664</c:v>
                </c:pt>
                <c:pt idx="91">
                  <c:v>45948.833333333336</c:v>
                </c:pt>
                <c:pt idx="92">
                  <c:v>45948.875</c:v>
                </c:pt>
                <c:pt idx="93">
                  <c:v>45948.916666666664</c:v>
                </c:pt>
                <c:pt idx="94">
                  <c:v>45948.958333333336</c:v>
                </c:pt>
                <c:pt idx="95">
                  <c:v>45949</c:v>
                </c:pt>
                <c:pt idx="96">
                  <c:v>45949.041666666664</c:v>
                </c:pt>
                <c:pt idx="97">
                  <c:v>45949.083333333336</c:v>
                </c:pt>
                <c:pt idx="98">
                  <c:v>45949.125</c:v>
                </c:pt>
                <c:pt idx="99">
                  <c:v>45949.166666666664</c:v>
                </c:pt>
                <c:pt idx="100">
                  <c:v>45949.208333333336</c:v>
                </c:pt>
                <c:pt idx="101">
                  <c:v>45949.25</c:v>
                </c:pt>
                <c:pt idx="102">
                  <c:v>45949.291666666664</c:v>
                </c:pt>
                <c:pt idx="103">
                  <c:v>45949.333333333336</c:v>
                </c:pt>
                <c:pt idx="104">
                  <c:v>45949.375</c:v>
                </c:pt>
                <c:pt idx="105">
                  <c:v>45949.416666666664</c:v>
                </c:pt>
                <c:pt idx="106">
                  <c:v>45949.458333333336</c:v>
                </c:pt>
                <c:pt idx="107">
                  <c:v>45949.5</c:v>
                </c:pt>
                <c:pt idx="108">
                  <c:v>45949.541666666664</c:v>
                </c:pt>
                <c:pt idx="109">
                  <c:v>45949.583333333336</c:v>
                </c:pt>
                <c:pt idx="110">
                  <c:v>45949.625</c:v>
                </c:pt>
                <c:pt idx="111">
                  <c:v>45949.666666666664</c:v>
                </c:pt>
                <c:pt idx="112">
                  <c:v>45949.708333333336</c:v>
                </c:pt>
                <c:pt idx="113">
                  <c:v>45949.75</c:v>
                </c:pt>
                <c:pt idx="114">
                  <c:v>45949.791666666664</c:v>
                </c:pt>
                <c:pt idx="115">
                  <c:v>45949.833333333336</c:v>
                </c:pt>
                <c:pt idx="116">
                  <c:v>45949.875</c:v>
                </c:pt>
                <c:pt idx="117">
                  <c:v>45949.916666666664</c:v>
                </c:pt>
                <c:pt idx="118">
                  <c:v>45949.958333333336</c:v>
                </c:pt>
                <c:pt idx="119">
                  <c:v>45950</c:v>
                </c:pt>
                <c:pt idx="120">
                  <c:v>45950.041666666664</c:v>
                </c:pt>
                <c:pt idx="121">
                  <c:v>45950.083333333336</c:v>
                </c:pt>
                <c:pt idx="122">
                  <c:v>45950.125</c:v>
                </c:pt>
                <c:pt idx="123">
                  <c:v>45950.166666666664</c:v>
                </c:pt>
                <c:pt idx="124">
                  <c:v>45950.208333333336</c:v>
                </c:pt>
                <c:pt idx="125">
                  <c:v>45950.25</c:v>
                </c:pt>
                <c:pt idx="126">
                  <c:v>45950.291666666664</c:v>
                </c:pt>
                <c:pt idx="127">
                  <c:v>45950.333333333336</c:v>
                </c:pt>
                <c:pt idx="128">
                  <c:v>45950.375</c:v>
                </c:pt>
                <c:pt idx="129">
                  <c:v>45950.416666666664</c:v>
                </c:pt>
                <c:pt idx="130">
                  <c:v>45950.458333333336</c:v>
                </c:pt>
                <c:pt idx="131">
                  <c:v>45950.5</c:v>
                </c:pt>
                <c:pt idx="132">
                  <c:v>45950.541666666664</c:v>
                </c:pt>
                <c:pt idx="133">
                  <c:v>45950.583333333336</c:v>
                </c:pt>
                <c:pt idx="134">
                  <c:v>45950.625</c:v>
                </c:pt>
                <c:pt idx="135">
                  <c:v>45950.666666666664</c:v>
                </c:pt>
                <c:pt idx="136">
                  <c:v>45950.708333333336</c:v>
                </c:pt>
                <c:pt idx="137">
                  <c:v>45950.75</c:v>
                </c:pt>
                <c:pt idx="138">
                  <c:v>45950.791666666664</c:v>
                </c:pt>
                <c:pt idx="139">
                  <c:v>45950.833333333336</c:v>
                </c:pt>
                <c:pt idx="140">
                  <c:v>45950.875</c:v>
                </c:pt>
                <c:pt idx="141">
                  <c:v>45950.916666666664</c:v>
                </c:pt>
                <c:pt idx="142">
                  <c:v>45950.958333333336</c:v>
                </c:pt>
                <c:pt idx="143">
                  <c:v>45951</c:v>
                </c:pt>
                <c:pt idx="144">
                  <c:v>45951.041666666664</c:v>
                </c:pt>
                <c:pt idx="145">
                  <c:v>45951.083333333336</c:v>
                </c:pt>
                <c:pt idx="146">
                  <c:v>45951.125</c:v>
                </c:pt>
                <c:pt idx="147">
                  <c:v>45951.166666666664</c:v>
                </c:pt>
                <c:pt idx="148">
                  <c:v>45951.208333333336</c:v>
                </c:pt>
                <c:pt idx="149">
                  <c:v>45951.25</c:v>
                </c:pt>
                <c:pt idx="150">
                  <c:v>45951.291666666664</c:v>
                </c:pt>
                <c:pt idx="151">
                  <c:v>45951.333333333336</c:v>
                </c:pt>
                <c:pt idx="152">
                  <c:v>45951.375</c:v>
                </c:pt>
                <c:pt idx="153">
                  <c:v>45951.416666666664</c:v>
                </c:pt>
                <c:pt idx="154">
                  <c:v>45951.458333333336</c:v>
                </c:pt>
                <c:pt idx="155">
                  <c:v>45951.5</c:v>
                </c:pt>
                <c:pt idx="156">
                  <c:v>45951.541666666664</c:v>
                </c:pt>
                <c:pt idx="157">
                  <c:v>45951.583333333336</c:v>
                </c:pt>
                <c:pt idx="158">
                  <c:v>45951.625</c:v>
                </c:pt>
                <c:pt idx="159">
                  <c:v>45951.666666666664</c:v>
                </c:pt>
                <c:pt idx="160">
                  <c:v>45951.708333333336</c:v>
                </c:pt>
                <c:pt idx="161">
                  <c:v>45951.75</c:v>
                </c:pt>
                <c:pt idx="162">
                  <c:v>45951.791666666664</c:v>
                </c:pt>
                <c:pt idx="163">
                  <c:v>45951.833333333336</c:v>
                </c:pt>
                <c:pt idx="164">
                  <c:v>45951.875</c:v>
                </c:pt>
                <c:pt idx="165">
                  <c:v>45951.916666666664</c:v>
                </c:pt>
                <c:pt idx="166">
                  <c:v>45951.958333333336</c:v>
                </c:pt>
                <c:pt idx="167">
                  <c:v>45952</c:v>
                </c:pt>
                <c:pt idx="168">
                  <c:v>45952.041666666664</c:v>
                </c:pt>
                <c:pt idx="169">
                  <c:v>45952.083333333336</c:v>
                </c:pt>
                <c:pt idx="170">
                  <c:v>45952.125</c:v>
                </c:pt>
                <c:pt idx="171">
                  <c:v>45952.166666666664</c:v>
                </c:pt>
                <c:pt idx="172">
                  <c:v>45952.208333333336</c:v>
                </c:pt>
                <c:pt idx="173">
                  <c:v>45952.25</c:v>
                </c:pt>
                <c:pt idx="174">
                  <c:v>45952.291666666664</c:v>
                </c:pt>
                <c:pt idx="175">
                  <c:v>45952.333333333336</c:v>
                </c:pt>
                <c:pt idx="176">
                  <c:v>45952.375</c:v>
                </c:pt>
                <c:pt idx="177">
                  <c:v>45952.416666666664</c:v>
                </c:pt>
                <c:pt idx="178">
                  <c:v>45952.458333333336</c:v>
                </c:pt>
                <c:pt idx="179">
                  <c:v>45952.5</c:v>
                </c:pt>
                <c:pt idx="180">
                  <c:v>45952.541666666664</c:v>
                </c:pt>
                <c:pt idx="181">
                  <c:v>45952.583333333336</c:v>
                </c:pt>
                <c:pt idx="182">
                  <c:v>45952.625</c:v>
                </c:pt>
                <c:pt idx="183">
                  <c:v>45952.666666666664</c:v>
                </c:pt>
                <c:pt idx="184">
                  <c:v>45952.708333333336</c:v>
                </c:pt>
                <c:pt idx="185">
                  <c:v>45952.75</c:v>
                </c:pt>
                <c:pt idx="186">
                  <c:v>45952.791666666664</c:v>
                </c:pt>
                <c:pt idx="187">
                  <c:v>45952.833333333336</c:v>
                </c:pt>
                <c:pt idx="188">
                  <c:v>45952.875</c:v>
                </c:pt>
                <c:pt idx="189">
                  <c:v>45952.916666666664</c:v>
                </c:pt>
                <c:pt idx="190">
                  <c:v>45952.958333333336</c:v>
                </c:pt>
                <c:pt idx="191">
                  <c:v>45953</c:v>
                </c:pt>
                <c:pt idx="192">
                  <c:v>45953.041666666664</c:v>
                </c:pt>
                <c:pt idx="193">
                  <c:v>45953.083333333336</c:v>
                </c:pt>
                <c:pt idx="194">
                  <c:v>45953.125</c:v>
                </c:pt>
                <c:pt idx="195">
                  <c:v>45953.166666666664</c:v>
                </c:pt>
                <c:pt idx="196">
                  <c:v>45953.208333333336</c:v>
                </c:pt>
                <c:pt idx="197">
                  <c:v>45953.25</c:v>
                </c:pt>
                <c:pt idx="198">
                  <c:v>45953.291666666664</c:v>
                </c:pt>
                <c:pt idx="199">
                  <c:v>45953.333333333336</c:v>
                </c:pt>
                <c:pt idx="200">
                  <c:v>45953.375</c:v>
                </c:pt>
                <c:pt idx="201">
                  <c:v>45953.416666666664</c:v>
                </c:pt>
                <c:pt idx="202">
                  <c:v>45953.458333333336</c:v>
                </c:pt>
                <c:pt idx="203">
                  <c:v>45953.5</c:v>
                </c:pt>
                <c:pt idx="204">
                  <c:v>45953.541666666664</c:v>
                </c:pt>
                <c:pt idx="205">
                  <c:v>45953.583333333336</c:v>
                </c:pt>
                <c:pt idx="206">
                  <c:v>45953.625</c:v>
                </c:pt>
                <c:pt idx="207">
                  <c:v>45953.666666666664</c:v>
                </c:pt>
                <c:pt idx="208">
                  <c:v>45953.708333333336</c:v>
                </c:pt>
                <c:pt idx="209">
                  <c:v>45953.75</c:v>
                </c:pt>
                <c:pt idx="210">
                  <c:v>45953.791666666664</c:v>
                </c:pt>
                <c:pt idx="211">
                  <c:v>45953.833333333336</c:v>
                </c:pt>
                <c:pt idx="212">
                  <c:v>45953.875</c:v>
                </c:pt>
                <c:pt idx="213">
                  <c:v>45953.916666666664</c:v>
                </c:pt>
                <c:pt idx="214">
                  <c:v>45953.958333333336</c:v>
                </c:pt>
                <c:pt idx="215">
                  <c:v>45954</c:v>
                </c:pt>
                <c:pt idx="216">
                  <c:v>45954.041666666664</c:v>
                </c:pt>
                <c:pt idx="217">
                  <c:v>45954.083333333336</c:v>
                </c:pt>
                <c:pt idx="218">
                  <c:v>45954.125</c:v>
                </c:pt>
                <c:pt idx="219">
                  <c:v>45954.166666666664</c:v>
                </c:pt>
                <c:pt idx="220">
                  <c:v>45954.208333333336</c:v>
                </c:pt>
                <c:pt idx="221">
                  <c:v>45954.25</c:v>
                </c:pt>
                <c:pt idx="222">
                  <c:v>45954.291666666664</c:v>
                </c:pt>
                <c:pt idx="223">
                  <c:v>45954.333333333336</c:v>
                </c:pt>
                <c:pt idx="224">
                  <c:v>45954.375</c:v>
                </c:pt>
                <c:pt idx="225">
                  <c:v>45954.416666666664</c:v>
                </c:pt>
                <c:pt idx="226">
                  <c:v>45954.458333333336</c:v>
                </c:pt>
                <c:pt idx="227">
                  <c:v>45954.5</c:v>
                </c:pt>
                <c:pt idx="228">
                  <c:v>45954.541666666664</c:v>
                </c:pt>
                <c:pt idx="229">
                  <c:v>45954.583333333336</c:v>
                </c:pt>
                <c:pt idx="230">
                  <c:v>45954.625</c:v>
                </c:pt>
                <c:pt idx="231">
                  <c:v>45954.666666666664</c:v>
                </c:pt>
                <c:pt idx="232">
                  <c:v>45954.708333333336</c:v>
                </c:pt>
                <c:pt idx="233">
                  <c:v>45954.75</c:v>
                </c:pt>
                <c:pt idx="234">
                  <c:v>45954.791666666664</c:v>
                </c:pt>
                <c:pt idx="235">
                  <c:v>45954.833333333336</c:v>
                </c:pt>
                <c:pt idx="236">
                  <c:v>45954.875</c:v>
                </c:pt>
                <c:pt idx="237">
                  <c:v>45954.916666666664</c:v>
                </c:pt>
                <c:pt idx="238">
                  <c:v>45954.958333333336</c:v>
                </c:pt>
                <c:pt idx="239">
                  <c:v>45955</c:v>
                </c:pt>
                <c:pt idx="240">
                  <c:v>45955.041666666664</c:v>
                </c:pt>
                <c:pt idx="241">
                  <c:v>45955.083333333336</c:v>
                </c:pt>
                <c:pt idx="242">
                  <c:v>45955.125</c:v>
                </c:pt>
                <c:pt idx="243">
                  <c:v>45955.166666666664</c:v>
                </c:pt>
                <c:pt idx="244">
                  <c:v>45955.208333333336</c:v>
                </c:pt>
                <c:pt idx="245">
                  <c:v>45955.25</c:v>
                </c:pt>
                <c:pt idx="246">
                  <c:v>45955.291666666664</c:v>
                </c:pt>
                <c:pt idx="247">
                  <c:v>45955.333333333336</c:v>
                </c:pt>
                <c:pt idx="248">
                  <c:v>45955.375</c:v>
                </c:pt>
                <c:pt idx="249">
                  <c:v>45955.416666666664</c:v>
                </c:pt>
                <c:pt idx="250">
                  <c:v>45955.458333333336</c:v>
                </c:pt>
                <c:pt idx="251">
                  <c:v>45955.5</c:v>
                </c:pt>
                <c:pt idx="252">
                  <c:v>45955.541666666664</c:v>
                </c:pt>
                <c:pt idx="253">
                  <c:v>45955.583333333336</c:v>
                </c:pt>
                <c:pt idx="254">
                  <c:v>45955.625</c:v>
                </c:pt>
                <c:pt idx="255">
                  <c:v>45955.666666666664</c:v>
                </c:pt>
                <c:pt idx="256">
                  <c:v>45955.708333333336</c:v>
                </c:pt>
                <c:pt idx="257">
                  <c:v>45955.75</c:v>
                </c:pt>
                <c:pt idx="258">
                  <c:v>45955.791666666664</c:v>
                </c:pt>
                <c:pt idx="259">
                  <c:v>45955.833333333336</c:v>
                </c:pt>
                <c:pt idx="260">
                  <c:v>45955.875</c:v>
                </c:pt>
                <c:pt idx="261">
                  <c:v>45955.916666666664</c:v>
                </c:pt>
                <c:pt idx="262">
                  <c:v>45955.958333333336</c:v>
                </c:pt>
                <c:pt idx="263">
                  <c:v>45956</c:v>
                </c:pt>
                <c:pt idx="264">
                  <c:v>45956.041666666664</c:v>
                </c:pt>
                <c:pt idx="265">
                  <c:v>45956.083333333336</c:v>
                </c:pt>
                <c:pt idx="266">
                  <c:v>45956.125</c:v>
                </c:pt>
                <c:pt idx="267">
                  <c:v>45956.166666666664</c:v>
                </c:pt>
                <c:pt idx="268">
                  <c:v>45956.208333333336</c:v>
                </c:pt>
                <c:pt idx="269">
                  <c:v>45956.25</c:v>
                </c:pt>
                <c:pt idx="270">
                  <c:v>45956.291666666664</c:v>
                </c:pt>
                <c:pt idx="271">
                  <c:v>45956.333333333336</c:v>
                </c:pt>
                <c:pt idx="272">
                  <c:v>45956.375</c:v>
                </c:pt>
                <c:pt idx="273">
                  <c:v>45956.416666666664</c:v>
                </c:pt>
                <c:pt idx="274">
                  <c:v>45956.458333333336</c:v>
                </c:pt>
                <c:pt idx="275">
                  <c:v>45956.5</c:v>
                </c:pt>
                <c:pt idx="276">
                  <c:v>45956.541666666664</c:v>
                </c:pt>
                <c:pt idx="277">
                  <c:v>45956.583333333336</c:v>
                </c:pt>
                <c:pt idx="278">
                  <c:v>45956.625</c:v>
                </c:pt>
                <c:pt idx="279">
                  <c:v>45956.666666666664</c:v>
                </c:pt>
                <c:pt idx="280">
                  <c:v>45956.708333333336</c:v>
                </c:pt>
                <c:pt idx="281">
                  <c:v>45956.75</c:v>
                </c:pt>
                <c:pt idx="282">
                  <c:v>45956.791666666664</c:v>
                </c:pt>
                <c:pt idx="283">
                  <c:v>45956.833333333336</c:v>
                </c:pt>
                <c:pt idx="284">
                  <c:v>45956.875</c:v>
                </c:pt>
                <c:pt idx="285">
                  <c:v>45956.916666666664</c:v>
                </c:pt>
                <c:pt idx="286">
                  <c:v>45956.958333333336</c:v>
                </c:pt>
                <c:pt idx="287">
                  <c:v>45957</c:v>
                </c:pt>
                <c:pt idx="288">
                  <c:v>45957.041666666664</c:v>
                </c:pt>
                <c:pt idx="289">
                  <c:v>45957.083333333336</c:v>
                </c:pt>
                <c:pt idx="290">
                  <c:v>45957.125</c:v>
                </c:pt>
                <c:pt idx="291">
                  <c:v>45957.166666666664</c:v>
                </c:pt>
                <c:pt idx="292">
                  <c:v>45957.208333333336</c:v>
                </c:pt>
                <c:pt idx="293">
                  <c:v>45957.25</c:v>
                </c:pt>
                <c:pt idx="294">
                  <c:v>45957.291666666664</c:v>
                </c:pt>
                <c:pt idx="295">
                  <c:v>45957.333333333336</c:v>
                </c:pt>
                <c:pt idx="296">
                  <c:v>45957.375</c:v>
                </c:pt>
                <c:pt idx="297">
                  <c:v>45957.416666666664</c:v>
                </c:pt>
                <c:pt idx="298">
                  <c:v>45957.458333333336</c:v>
                </c:pt>
                <c:pt idx="299">
                  <c:v>45957.5</c:v>
                </c:pt>
                <c:pt idx="300">
                  <c:v>45957.541666666664</c:v>
                </c:pt>
                <c:pt idx="301">
                  <c:v>45957.583333333336</c:v>
                </c:pt>
                <c:pt idx="302">
                  <c:v>45957.625</c:v>
                </c:pt>
                <c:pt idx="303">
                  <c:v>45957.666666666664</c:v>
                </c:pt>
                <c:pt idx="304">
                  <c:v>45957.708333333336</c:v>
                </c:pt>
                <c:pt idx="305">
                  <c:v>45957.75</c:v>
                </c:pt>
                <c:pt idx="306">
                  <c:v>45957.791666666664</c:v>
                </c:pt>
                <c:pt idx="307">
                  <c:v>45957.833333333336</c:v>
                </c:pt>
                <c:pt idx="308">
                  <c:v>45957.875</c:v>
                </c:pt>
                <c:pt idx="309">
                  <c:v>45957.916666666664</c:v>
                </c:pt>
                <c:pt idx="310">
                  <c:v>45957.958333333336</c:v>
                </c:pt>
                <c:pt idx="311">
                  <c:v>45958</c:v>
                </c:pt>
                <c:pt idx="312">
                  <c:v>45958.041666666664</c:v>
                </c:pt>
                <c:pt idx="313">
                  <c:v>45958.083333333336</c:v>
                </c:pt>
                <c:pt idx="314">
                  <c:v>45958.125</c:v>
                </c:pt>
                <c:pt idx="315">
                  <c:v>45958.166666666664</c:v>
                </c:pt>
                <c:pt idx="316">
                  <c:v>45958.208333333336</c:v>
                </c:pt>
                <c:pt idx="317">
                  <c:v>45958.25</c:v>
                </c:pt>
                <c:pt idx="318">
                  <c:v>45958.291666666664</c:v>
                </c:pt>
                <c:pt idx="319">
                  <c:v>45958.333333333336</c:v>
                </c:pt>
                <c:pt idx="320">
                  <c:v>45958.375</c:v>
                </c:pt>
                <c:pt idx="321">
                  <c:v>45958.416666666664</c:v>
                </c:pt>
                <c:pt idx="322">
                  <c:v>45958.458333333336</c:v>
                </c:pt>
                <c:pt idx="323">
                  <c:v>45958.5</c:v>
                </c:pt>
                <c:pt idx="324">
                  <c:v>45958.541666666664</c:v>
                </c:pt>
                <c:pt idx="325">
                  <c:v>45958.583333333336</c:v>
                </c:pt>
                <c:pt idx="326">
                  <c:v>45958.625</c:v>
                </c:pt>
                <c:pt idx="327">
                  <c:v>45958.666666666664</c:v>
                </c:pt>
                <c:pt idx="328">
                  <c:v>45958.708333333336</c:v>
                </c:pt>
                <c:pt idx="329">
                  <c:v>45958.75</c:v>
                </c:pt>
                <c:pt idx="330">
                  <c:v>45958.791666666664</c:v>
                </c:pt>
                <c:pt idx="331">
                  <c:v>45958.833333333336</c:v>
                </c:pt>
                <c:pt idx="332">
                  <c:v>45958.875</c:v>
                </c:pt>
                <c:pt idx="333">
                  <c:v>45958.916666666664</c:v>
                </c:pt>
                <c:pt idx="334">
                  <c:v>45958.958333333336</c:v>
                </c:pt>
                <c:pt idx="335">
                  <c:v>45959</c:v>
                </c:pt>
                <c:pt idx="336">
                  <c:v>45959.041666666664</c:v>
                </c:pt>
                <c:pt idx="337">
                  <c:v>45959.083333333336</c:v>
                </c:pt>
                <c:pt idx="338">
                  <c:v>45959.125</c:v>
                </c:pt>
                <c:pt idx="339">
                  <c:v>45959.166666666664</c:v>
                </c:pt>
                <c:pt idx="340">
                  <c:v>45959.208333333336</c:v>
                </c:pt>
                <c:pt idx="341">
                  <c:v>45959.25</c:v>
                </c:pt>
                <c:pt idx="342">
                  <c:v>45959.291666666664</c:v>
                </c:pt>
                <c:pt idx="343">
                  <c:v>45959.333333333336</c:v>
                </c:pt>
                <c:pt idx="344">
                  <c:v>45959.375</c:v>
                </c:pt>
                <c:pt idx="345">
                  <c:v>45959.416666666664</c:v>
                </c:pt>
                <c:pt idx="346">
                  <c:v>45959.458333333336</c:v>
                </c:pt>
                <c:pt idx="347">
                  <c:v>45959.5</c:v>
                </c:pt>
                <c:pt idx="348">
                  <c:v>45959.541666666664</c:v>
                </c:pt>
                <c:pt idx="349">
                  <c:v>45959.583333333336</c:v>
                </c:pt>
                <c:pt idx="350">
                  <c:v>45959.625</c:v>
                </c:pt>
                <c:pt idx="351">
                  <c:v>45959.666666666664</c:v>
                </c:pt>
                <c:pt idx="352">
                  <c:v>45959.708333333336</c:v>
                </c:pt>
                <c:pt idx="353">
                  <c:v>45959.75</c:v>
                </c:pt>
                <c:pt idx="354">
                  <c:v>45959.791666666664</c:v>
                </c:pt>
                <c:pt idx="355">
                  <c:v>45959.833333333336</c:v>
                </c:pt>
                <c:pt idx="356">
                  <c:v>45959.875</c:v>
                </c:pt>
                <c:pt idx="357">
                  <c:v>45959.916666666664</c:v>
                </c:pt>
                <c:pt idx="358">
                  <c:v>45959.958333333336</c:v>
                </c:pt>
                <c:pt idx="359">
                  <c:v>45960</c:v>
                </c:pt>
              </c:numCache>
            </c:numRef>
          </c:cat>
          <c:val>
            <c:numRef>
              <c:f>'Hourly Charts'!$E$3:$E$362</c:f>
              <c:numCache>
                <c:formatCode>General</c:formatCode>
                <c:ptCount val="360"/>
                <c:pt idx="0">
                  <c:v>412321</c:v>
                </c:pt>
                <c:pt idx="1">
                  <c:v>395206</c:v>
                </c:pt>
                <c:pt idx="2">
                  <c:v>380630</c:v>
                </c:pt>
                <c:pt idx="3">
                  <c:v>371907</c:v>
                </c:pt>
                <c:pt idx="4">
                  <c:v>369467</c:v>
                </c:pt>
                <c:pt idx="5">
                  <c:v>375011</c:v>
                </c:pt>
                <c:pt idx="6">
                  <c:v>393817</c:v>
                </c:pt>
                <c:pt idx="7">
                  <c:v>413201</c:v>
                </c:pt>
                <c:pt idx="8">
                  <c:v>423848</c:v>
                </c:pt>
                <c:pt idx="9">
                  <c:v>432083</c:v>
                </c:pt>
                <c:pt idx="10">
                  <c:v>445767</c:v>
                </c:pt>
                <c:pt idx="11">
                  <c:v>451759</c:v>
                </c:pt>
                <c:pt idx="12">
                  <c:v>463020</c:v>
                </c:pt>
                <c:pt idx="13">
                  <c:v>473855</c:v>
                </c:pt>
                <c:pt idx="14">
                  <c:v>483617</c:v>
                </c:pt>
                <c:pt idx="15">
                  <c:v>494244</c:v>
                </c:pt>
                <c:pt idx="16">
                  <c:v>505884</c:v>
                </c:pt>
                <c:pt idx="17">
                  <c:v>512758</c:v>
                </c:pt>
                <c:pt idx="18">
                  <c:v>511670</c:v>
                </c:pt>
                <c:pt idx="19">
                  <c:v>505003</c:v>
                </c:pt>
                <c:pt idx="20">
                  <c:v>497532</c:v>
                </c:pt>
                <c:pt idx="21">
                  <c:v>478189</c:v>
                </c:pt>
                <c:pt idx="22">
                  <c:v>457453</c:v>
                </c:pt>
                <c:pt idx="23">
                  <c:v>433126</c:v>
                </c:pt>
                <c:pt idx="24">
                  <c:v>413489</c:v>
                </c:pt>
                <c:pt idx="25">
                  <c:v>396440</c:v>
                </c:pt>
                <c:pt idx="26">
                  <c:v>382438</c:v>
                </c:pt>
                <c:pt idx="27">
                  <c:v>373666</c:v>
                </c:pt>
                <c:pt idx="28">
                  <c:v>370972</c:v>
                </c:pt>
                <c:pt idx="29">
                  <c:v>378105</c:v>
                </c:pt>
                <c:pt idx="30">
                  <c:v>396760</c:v>
                </c:pt>
                <c:pt idx="31">
                  <c:v>417538</c:v>
                </c:pt>
                <c:pt idx="32">
                  <c:v>429080</c:v>
                </c:pt>
                <c:pt idx="33">
                  <c:v>433687</c:v>
                </c:pt>
                <c:pt idx="34">
                  <c:v>443243</c:v>
                </c:pt>
                <c:pt idx="35">
                  <c:v>450652</c:v>
                </c:pt>
                <c:pt idx="36">
                  <c:v>462294</c:v>
                </c:pt>
                <c:pt idx="37">
                  <c:v>473691</c:v>
                </c:pt>
                <c:pt idx="38">
                  <c:v>484674</c:v>
                </c:pt>
                <c:pt idx="39">
                  <c:v>493829</c:v>
                </c:pt>
                <c:pt idx="40">
                  <c:v>502088</c:v>
                </c:pt>
                <c:pt idx="41">
                  <c:v>507411</c:v>
                </c:pt>
                <c:pt idx="42">
                  <c:v>506944</c:v>
                </c:pt>
                <c:pt idx="43">
                  <c:v>500973</c:v>
                </c:pt>
                <c:pt idx="44">
                  <c:v>496442</c:v>
                </c:pt>
                <c:pt idx="45">
                  <c:v>482667</c:v>
                </c:pt>
                <c:pt idx="46">
                  <c:v>463862</c:v>
                </c:pt>
                <c:pt idx="47">
                  <c:v>440298</c:v>
                </c:pt>
                <c:pt idx="48">
                  <c:v>417033</c:v>
                </c:pt>
                <c:pt idx="49">
                  <c:v>399972</c:v>
                </c:pt>
                <c:pt idx="50">
                  <c:v>386817</c:v>
                </c:pt>
                <c:pt idx="51">
                  <c:v>379887</c:v>
                </c:pt>
                <c:pt idx="52">
                  <c:v>376427</c:v>
                </c:pt>
                <c:pt idx="53">
                  <c:v>384389</c:v>
                </c:pt>
                <c:pt idx="54">
                  <c:v>404104</c:v>
                </c:pt>
                <c:pt idx="55">
                  <c:v>423670</c:v>
                </c:pt>
                <c:pt idx="56">
                  <c:v>432483</c:v>
                </c:pt>
                <c:pt idx="57">
                  <c:v>437938</c:v>
                </c:pt>
                <c:pt idx="58">
                  <c:v>446337</c:v>
                </c:pt>
                <c:pt idx="59">
                  <c:v>452426</c:v>
                </c:pt>
                <c:pt idx="60">
                  <c:v>463683</c:v>
                </c:pt>
                <c:pt idx="61">
                  <c:v>475379</c:v>
                </c:pt>
                <c:pt idx="62">
                  <c:v>484643</c:v>
                </c:pt>
                <c:pt idx="63">
                  <c:v>493501</c:v>
                </c:pt>
                <c:pt idx="64">
                  <c:v>500574</c:v>
                </c:pt>
                <c:pt idx="65">
                  <c:v>505443</c:v>
                </c:pt>
                <c:pt idx="66">
                  <c:v>502214</c:v>
                </c:pt>
                <c:pt idx="67">
                  <c:v>494691</c:v>
                </c:pt>
                <c:pt idx="68">
                  <c:v>486337</c:v>
                </c:pt>
                <c:pt idx="69">
                  <c:v>470541</c:v>
                </c:pt>
                <c:pt idx="70">
                  <c:v>453373</c:v>
                </c:pt>
                <c:pt idx="71">
                  <c:v>436180</c:v>
                </c:pt>
                <c:pt idx="72">
                  <c:v>415202</c:v>
                </c:pt>
                <c:pt idx="73">
                  <c:v>398507</c:v>
                </c:pt>
                <c:pt idx="74">
                  <c:v>385252</c:v>
                </c:pt>
                <c:pt idx="75">
                  <c:v>377929</c:v>
                </c:pt>
                <c:pt idx="76">
                  <c:v>372031</c:v>
                </c:pt>
                <c:pt idx="77">
                  <c:v>370993</c:v>
                </c:pt>
                <c:pt idx="78">
                  <c:v>375360</c:v>
                </c:pt>
                <c:pt idx="79">
                  <c:v>384777</c:v>
                </c:pt>
                <c:pt idx="80">
                  <c:v>396253</c:v>
                </c:pt>
                <c:pt idx="81">
                  <c:v>406689</c:v>
                </c:pt>
                <c:pt idx="82">
                  <c:v>419331</c:v>
                </c:pt>
                <c:pt idx="83">
                  <c:v>428587</c:v>
                </c:pt>
                <c:pt idx="84">
                  <c:v>441420</c:v>
                </c:pt>
                <c:pt idx="85">
                  <c:v>453081</c:v>
                </c:pt>
                <c:pt idx="86">
                  <c:v>461529</c:v>
                </c:pt>
                <c:pt idx="87">
                  <c:v>469398</c:v>
                </c:pt>
                <c:pt idx="88">
                  <c:v>478260</c:v>
                </c:pt>
                <c:pt idx="89">
                  <c:v>483293</c:v>
                </c:pt>
                <c:pt idx="90">
                  <c:v>482403</c:v>
                </c:pt>
                <c:pt idx="91">
                  <c:v>479807</c:v>
                </c:pt>
                <c:pt idx="92">
                  <c:v>472304</c:v>
                </c:pt>
                <c:pt idx="93">
                  <c:v>458909</c:v>
                </c:pt>
                <c:pt idx="94">
                  <c:v>443656</c:v>
                </c:pt>
                <c:pt idx="95">
                  <c:v>425508</c:v>
                </c:pt>
                <c:pt idx="96">
                  <c:v>405264</c:v>
                </c:pt>
                <c:pt idx="97">
                  <c:v>391343</c:v>
                </c:pt>
                <c:pt idx="98">
                  <c:v>377708</c:v>
                </c:pt>
                <c:pt idx="99">
                  <c:v>369275</c:v>
                </c:pt>
                <c:pt idx="100">
                  <c:v>363103</c:v>
                </c:pt>
                <c:pt idx="101">
                  <c:v>360274</c:v>
                </c:pt>
                <c:pt idx="102">
                  <c:v>363585</c:v>
                </c:pt>
                <c:pt idx="103">
                  <c:v>369405</c:v>
                </c:pt>
                <c:pt idx="104">
                  <c:v>379201</c:v>
                </c:pt>
                <c:pt idx="105">
                  <c:v>390689</c:v>
                </c:pt>
                <c:pt idx="106">
                  <c:v>401315</c:v>
                </c:pt>
                <c:pt idx="107">
                  <c:v>408504</c:v>
                </c:pt>
                <c:pt idx="108">
                  <c:v>422183</c:v>
                </c:pt>
                <c:pt idx="109">
                  <c:v>433053</c:v>
                </c:pt>
                <c:pt idx="110">
                  <c:v>441894</c:v>
                </c:pt>
                <c:pt idx="111">
                  <c:v>449919</c:v>
                </c:pt>
                <c:pt idx="112">
                  <c:v>457650</c:v>
                </c:pt>
                <c:pt idx="113">
                  <c:v>464442</c:v>
                </c:pt>
                <c:pt idx="114">
                  <c:v>469099</c:v>
                </c:pt>
                <c:pt idx="115">
                  <c:v>466429</c:v>
                </c:pt>
                <c:pt idx="116">
                  <c:v>467966</c:v>
                </c:pt>
                <c:pt idx="117">
                  <c:v>453646</c:v>
                </c:pt>
                <c:pt idx="118">
                  <c:v>434426</c:v>
                </c:pt>
                <c:pt idx="119">
                  <c:v>413465</c:v>
                </c:pt>
                <c:pt idx="120">
                  <c:v>395006</c:v>
                </c:pt>
                <c:pt idx="121">
                  <c:v>379430</c:v>
                </c:pt>
                <c:pt idx="122">
                  <c:v>367599</c:v>
                </c:pt>
                <c:pt idx="123">
                  <c:v>361609</c:v>
                </c:pt>
                <c:pt idx="124">
                  <c:v>361917</c:v>
                </c:pt>
                <c:pt idx="125">
                  <c:v>371023</c:v>
                </c:pt>
                <c:pt idx="126">
                  <c:v>392509</c:v>
                </c:pt>
                <c:pt idx="127">
                  <c:v>415451</c:v>
                </c:pt>
                <c:pt idx="128">
                  <c:v>429519</c:v>
                </c:pt>
                <c:pt idx="129">
                  <c:v>437000</c:v>
                </c:pt>
                <c:pt idx="130">
                  <c:v>444752</c:v>
                </c:pt>
                <c:pt idx="131">
                  <c:v>450341</c:v>
                </c:pt>
                <c:pt idx="132">
                  <c:v>458021</c:v>
                </c:pt>
                <c:pt idx="133">
                  <c:v>466342</c:v>
                </c:pt>
                <c:pt idx="134">
                  <c:v>472018</c:v>
                </c:pt>
                <c:pt idx="135">
                  <c:v>475906</c:v>
                </c:pt>
                <c:pt idx="136">
                  <c:v>482439</c:v>
                </c:pt>
                <c:pt idx="137">
                  <c:v>490733</c:v>
                </c:pt>
                <c:pt idx="138">
                  <c:v>494982</c:v>
                </c:pt>
                <c:pt idx="139">
                  <c:v>497762</c:v>
                </c:pt>
                <c:pt idx="140">
                  <c:v>491964</c:v>
                </c:pt>
                <c:pt idx="141">
                  <c:v>477632</c:v>
                </c:pt>
                <c:pt idx="142">
                  <c:v>456402</c:v>
                </c:pt>
                <c:pt idx="143">
                  <c:v>433920</c:v>
                </c:pt>
                <c:pt idx="144">
                  <c:v>413541</c:v>
                </c:pt>
                <c:pt idx="145">
                  <c:v>398602</c:v>
                </c:pt>
                <c:pt idx="146">
                  <c:v>385567</c:v>
                </c:pt>
                <c:pt idx="147">
                  <c:v>376821</c:v>
                </c:pt>
                <c:pt idx="148">
                  <c:v>376312</c:v>
                </c:pt>
                <c:pt idx="149">
                  <c:v>384281</c:v>
                </c:pt>
                <c:pt idx="150">
                  <c:v>406366</c:v>
                </c:pt>
                <c:pt idx="151">
                  <c:v>428405</c:v>
                </c:pt>
                <c:pt idx="152">
                  <c:v>436096</c:v>
                </c:pt>
                <c:pt idx="153">
                  <c:v>437789</c:v>
                </c:pt>
                <c:pt idx="154">
                  <c:v>443370</c:v>
                </c:pt>
                <c:pt idx="155">
                  <c:v>446548</c:v>
                </c:pt>
                <c:pt idx="156">
                  <c:v>456336</c:v>
                </c:pt>
                <c:pt idx="157">
                  <c:v>463680</c:v>
                </c:pt>
                <c:pt idx="158">
                  <c:v>468803</c:v>
                </c:pt>
                <c:pt idx="159">
                  <c:v>474702</c:v>
                </c:pt>
                <c:pt idx="160">
                  <c:v>481958</c:v>
                </c:pt>
                <c:pt idx="161">
                  <c:v>489660</c:v>
                </c:pt>
                <c:pt idx="162">
                  <c:v>493176</c:v>
                </c:pt>
                <c:pt idx="163">
                  <c:v>492425</c:v>
                </c:pt>
                <c:pt idx="164">
                  <c:v>482688</c:v>
                </c:pt>
                <c:pt idx="165">
                  <c:v>471485</c:v>
                </c:pt>
                <c:pt idx="166">
                  <c:v>452122</c:v>
                </c:pt>
                <c:pt idx="167">
                  <c:v>430553</c:v>
                </c:pt>
                <c:pt idx="168">
                  <c:v>410054</c:v>
                </c:pt>
                <c:pt idx="169">
                  <c:v>394160</c:v>
                </c:pt>
                <c:pt idx="170">
                  <c:v>382128</c:v>
                </c:pt>
                <c:pt idx="171">
                  <c:v>373132</c:v>
                </c:pt>
                <c:pt idx="172">
                  <c:v>371677</c:v>
                </c:pt>
                <c:pt idx="173">
                  <c:v>378706</c:v>
                </c:pt>
                <c:pt idx="174">
                  <c:v>400456</c:v>
                </c:pt>
                <c:pt idx="175">
                  <c:v>423987</c:v>
                </c:pt>
                <c:pt idx="176">
                  <c:v>435186</c:v>
                </c:pt>
                <c:pt idx="177">
                  <c:v>439007</c:v>
                </c:pt>
                <c:pt idx="178">
                  <c:v>444001</c:v>
                </c:pt>
                <c:pt idx="179">
                  <c:v>446688</c:v>
                </c:pt>
                <c:pt idx="180">
                  <c:v>450144</c:v>
                </c:pt>
                <c:pt idx="181">
                  <c:v>457328</c:v>
                </c:pt>
                <c:pt idx="182">
                  <c:v>462427</c:v>
                </c:pt>
                <c:pt idx="183">
                  <c:v>466711</c:v>
                </c:pt>
                <c:pt idx="184">
                  <c:v>474840</c:v>
                </c:pt>
                <c:pt idx="185">
                  <c:v>483630</c:v>
                </c:pt>
                <c:pt idx="186">
                  <c:v>487662</c:v>
                </c:pt>
                <c:pt idx="187">
                  <c:v>486561</c:v>
                </c:pt>
                <c:pt idx="188">
                  <c:v>480505</c:v>
                </c:pt>
                <c:pt idx="189">
                  <c:v>466200</c:v>
                </c:pt>
                <c:pt idx="190">
                  <c:v>445894</c:v>
                </c:pt>
                <c:pt idx="191">
                  <c:v>425520</c:v>
                </c:pt>
                <c:pt idx="192">
                  <c:v>407007</c:v>
                </c:pt>
                <c:pt idx="193">
                  <c:v>393837</c:v>
                </c:pt>
                <c:pt idx="194">
                  <c:v>381711</c:v>
                </c:pt>
                <c:pt idx="195">
                  <c:v>375035</c:v>
                </c:pt>
                <c:pt idx="196">
                  <c:v>374674</c:v>
                </c:pt>
                <c:pt idx="197">
                  <c:v>384525</c:v>
                </c:pt>
                <c:pt idx="198">
                  <c:v>406647</c:v>
                </c:pt>
                <c:pt idx="199">
                  <c:v>429521</c:v>
                </c:pt>
                <c:pt idx="200">
                  <c:v>440467</c:v>
                </c:pt>
                <c:pt idx="201">
                  <c:v>436755</c:v>
                </c:pt>
                <c:pt idx="202">
                  <c:v>443142</c:v>
                </c:pt>
                <c:pt idx="203">
                  <c:v>443276</c:v>
                </c:pt>
                <c:pt idx="204">
                  <c:v>450792</c:v>
                </c:pt>
                <c:pt idx="205">
                  <c:v>455135</c:v>
                </c:pt>
                <c:pt idx="206">
                  <c:v>459193</c:v>
                </c:pt>
                <c:pt idx="207">
                  <c:v>464492</c:v>
                </c:pt>
                <c:pt idx="208">
                  <c:v>460043</c:v>
                </c:pt>
                <c:pt idx="209">
                  <c:v>476901</c:v>
                </c:pt>
                <c:pt idx="210">
                  <c:v>481779</c:v>
                </c:pt>
                <c:pt idx="211">
                  <c:v>485292</c:v>
                </c:pt>
                <c:pt idx="212">
                  <c:v>482644</c:v>
                </c:pt>
                <c:pt idx="213">
                  <c:v>469807</c:v>
                </c:pt>
                <c:pt idx="214">
                  <c:v>452998</c:v>
                </c:pt>
                <c:pt idx="215">
                  <c:v>432106</c:v>
                </c:pt>
                <c:pt idx="216">
                  <c:v>410674</c:v>
                </c:pt>
                <c:pt idx="217">
                  <c:v>395965</c:v>
                </c:pt>
                <c:pt idx="218">
                  <c:v>385488</c:v>
                </c:pt>
                <c:pt idx="219">
                  <c:v>380129</c:v>
                </c:pt>
                <c:pt idx="220">
                  <c:v>378303</c:v>
                </c:pt>
                <c:pt idx="221">
                  <c:v>386787</c:v>
                </c:pt>
                <c:pt idx="222">
                  <c:v>408037</c:v>
                </c:pt>
                <c:pt idx="223">
                  <c:v>429583</c:v>
                </c:pt>
                <c:pt idx="224">
                  <c:v>440948</c:v>
                </c:pt>
                <c:pt idx="225">
                  <c:v>441948</c:v>
                </c:pt>
                <c:pt idx="226">
                  <c:v>446010</c:v>
                </c:pt>
                <c:pt idx="227">
                  <c:v>445947</c:v>
                </c:pt>
                <c:pt idx="228">
                  <c:v>448798</c:v>
                </c:pt>
                <c:pt idx="229">
                  <c:v>453175</c:v>
                </c:pt>
                <c:pt idx="230">
                  <c:v>454634</c:v>
                </c:pt>
                <c:pt idx="231">
                  <c:v>458617</c:v>
                </c:pt>
                <c:pt idx="232">
                  <c:v>460872</c:v>
                </c:pt>
                <c:pt idx="233">
                  <c:v>466552</c:v>
                </c:pt>
                <c:pt idx="234">
                  <c:v>468867</c:v>
                </c:pt>
                <c:pt idx="235">
                  <c:v>470612</c:v>
                </c:pt>
                <c:pt idx="236">
                  <c:v>466940</c:v>
                </c:pt>
                <c:pt idx="237">
                  <c:v>458401</c:v>
                </c:pt>
                <c:pt idx="238">
                  <c:v>444085</c:v>
                </c:pt>
                <c:pt idx="239">
                  <c:v>425801</c:v>
                </c:pt>
                <c:pt idx="240">
                  <c:v>411547</c:v>
                </c:pt>
                <c:pt idx="241">
                  <c:v>397510</c:v>
                </c:pt>
                <c:pt idx="242">
                  <c:v>386151</c:v>
                </c:pt>
                <c:pt idx="243">
                  <c:v>379589</c:v>
                </c:pt>
                <c:pt idx="244">
                  <c:v>375364</c:v>
                </c:pt>
                <c:pt idx="245">
                  <c:v>375009</c:v>
                </c:pt>
                <c:pt idx="246">
                  <c:v>382407</c:v>
                </c:pt>
                <c:pt idx="247">
                  <c:v>393502</c:v>
                </c:pt>
                <c:pt idx="248">
                  <c:v>404019</c:v>
                </c:pt>
                <c:pt idx="249">
                  <c:v>407991</c:v>
                </c:pt>
                <c:pt idx="250">
                  <c:v>416272</c:v>
                </c:pt>
                <c:pt idx="251">
                  <c:v>416051</c:v>
                </c:pt>
                <c:pt idx="252">
                  <c:v>420987</c:v>
                </c:pt>
                <c:pt idx="253">
                  <c:v>427785</c:v>
                </c:pt>
                <c:pt idx="254">
                  <c:v>430138</c:v>
                </c:pt>
                <c:pt idx="255">
                  <c:v>434135</c:v>
                </c:pt>
                <c:pt idx="256">
                  <c:v>440436</c:v>
                </c:pt>
                <c:pt idx="257">
                  <c:v>444018</c:v>
                </c:pt>
                <c:pt idx="258">
                  <c:v>448586</c:v>
                </c:pt>
                <c:pt idx="259">
                  <c:v>451215</c:v>
                </c:pt>
                <c:pt idx="260">
                  <c:v>447823</c:v>
                </c:pt>
                <c:pt idx="261">
                  <c:v>439315</c:v>
                </c:pt>
                <c:pt idx="262">
                  <c:v>427114</c:v>
                </c:pt>
                <c:pt idx="263">
                  <c:v>412537</c:v>
                </c:pt>
                <c:pt idx="264">
                  <c:v>397160</c:v>
                </c:pt>
                <c:pt idx="265">
                  <c:v>386457</c:v>
                </c:pt>
                <c:pt idx="266">
                  <c:v>375457</c:v>
                </c:pt>
                <c:pt idx="267">
                  <c:v>368613</c:v>
                </c:pt>
                <c:pt idx="268">
                  <c:v>366215</c:v>
                </c:pt>
                <c:pt idx="269">
                  <c:v>364787</c:v>
                </c:pt>
                <c:pt idx="270">
                  <c:v>369601</c:v>
                </c:pt>
                <c:pt idx="271">
                  <c:v>378592</c:v>
                </c:pt>
                <c:pt idx="272">
                  <c:v>389350</c:v>
                </c:pt>
                <c:pt idx="273">
                  <c:v>397852</c:v>
                </c:pt>
                <c:pt idx="274">
                  <c:v>404698</c:v>
                </c:pt>
                <c:pt idx="275">
                  <c:v>405935</c:v>
                </c:pt>
                <c:pt idx="276">
                  <c:v>412942</c:v>
                </c:pt>
                <c:pt idx="277">
                  <c:v>423445</c:v>
                </c:pt>
                <c:pt idx="278">
                  <c:v>429382</c:v>
                </c:pt>
                <c:pt idx="279">
                  <c:v>434500</c:v>
                </c:pt>
                <c:pt idx="280">
                  <c:v>443117</c:v>
                </c:pt>
                <c:pt idx="281">
                  <c:v>452067</c:v>
                </c:pt>
                <c:pt idx="282">
                  <c:v>461595</c:v>
                </c:pt>
                <c:pt idx="283">
                  <c:v>465194</c:v>
                </c:pt>
                <c:pt idx="284">
                  <c:v>463353</c:v>
                </c:pt>
                <c:pt idx="285">
                  <c:v>452390</c:v>
                </c:pt>
                <c:pt idx="286">
                  <c:v>436854</c:v>
                </c:pt>
                <c:pt idx="287">
                  <c:v>417657</c:v>
                </c:pt>
                <c:pt idx="288">
                  <c:v>397994</c:v>
                </c:pt>
                <c:pt idx="289">
                  <c:v>383842</c:v>
                </c:pt>
                <c:pt idx="290">
                  <c:v>374955</c:v>
                </c:pt>
                <c:pt idx="291">
                  <c:v>369155</c:v>
                </c:pt>
                <c:pt idx="292">
                  <c:v>370676</c:v>
                </c:pt>
                <c:pt idx="293">
                  <c:v>380930</c:v>
                </c:pt>
                <c:pt idx="294">
                  <c:v>404980</c:v>
                </c:pt>
                <c:pt idx="295">
                  <c:v>429060</c:v>
                </c:pt>
                <c:pt idx="296">
                  <c:v>441266</c:v>
                </c:pt>
                <c:pt idx="297">
                  <c:v>444227</c:v>
                </c:pt>
                <c:pt idx="298">
                  <c:v>450660</c:v>
                </c:pt>
                <c:pt idx="299">
                  <c:v>455022</c:v>
                </c:pt>
                <c:pt idx="300">
                  <c:v>461407</c:v>
                </c:pt>
                <c:pt idx="301">
                  <c:v>467824</c:v>
                </c:pt>
                <c:pt idx="302">
                  <c:v>471286</c:v>
                </c:pt>
                <c:pt idx="303">
                  <c:v>473620</c:v>
                </c:pt>
                <c:pt idx="304">
                  <c:v>479047</c:v>
                </c:pt>
                <c:pt idx="305">
                  <c:v>486242</c:v>
                </c:pt>
                <c:pt idx="306">
                  <c:v>491903</c:v>
                </c:pt>
                <c:pt idx="307">
                  <c:v>490574</c:v>
                </c:pt>
                <c:pt idx="308">
                  <c:v>484775</c:v>
                </c:pt>
                <c:pt idx="309">
                  <c:v>475130</c:v>
                </c:pt>
                <c:pt idx="310">
                  <c:v>455900</c:v>
                </c:pt>
                <c:pt idx="311">
                  <c:v>434589</c:v>
                </c:pt>
                <c:pt idx="312">
                  <c:v>415890</c:v>
                </c:pt>
                <c:pt idx="313">
                  <c:v>403348</c:v>
                </c:pt>
                <c:pt idx="314">
                  <c:v>391567</c:v>
                </c:pt>
                <c:pt idx="315">
                  <c:v>384946</c:v>
                </c:pt>
                <c:pt idx="316">
                  <c:v>384479</c:v>
                </c:pt>
                <c:pt idx="317">
                  <c:v>392282</c:v>
                </c:pt>
                <c:pt idx="318">
                  <c:v>414123</c:v>
                </c:pt>
                <c:pt idx="319">
                  <c:v>436957</c:v>
                </c:pt>
                <c:pt idx="320">
                  <c:v>448848</c:v>
                </c:pt>
                <c:pt idx="321">
                  <c:v>450995</c:v>
                </c:pt>
                <c:pt idx="322">
                  <c:v>456978</c:v>
                </c:pt>
                <c:pt idx="323">
                  <c:v>459452</c:v>
                </c:pt>
                <c:pt idx="324">
                  <c:v>464989</c:v>
                </c:pt>
                <c:pt idx="325">
                  <c:v>474368</c:v>
                </c:pt>
                <c:pt idx="326">
                  <c:v>470048</c:v>
                </c:pt>
                <c:pt idx="327">
                  <c:v>471936</c:v>
                </c:pt>
                <c:pt idx="328">
                  <c:v>475689</c:v>
                </c:pt>
                <c:pt idx="329">
                  <c:v>482639</c:v>
                </c:pt>
                <c:pt idx="330">
                  <c:v>486795</c:v>
                </c:pt>
                <c:pt idx="331">
                  <c:v>490561</c:v>
                </c:pt>
                <c:pt idx="332">
                  <c:v>484713</c:v>
                </c:pt>
                <c:pt idx="333">
                  <c:v>472816</c:v>
                </c:pt>
                <c:pt idx="334">
                  <c:v>453099</c:v>
                </c:pt>
                <c:pt idx="335">
                  <c:v>4322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6C7-4DE0-B928-5543285C873D}"/>
            </c:ext>
          </c:extLst>
        </c:ser>
        <c:ser>
          <c:idx val="3"/>
          <c:order val="3"/>
          <c:tx>
            <c:strRef>
              <c:f>'Hourly Charts'!$F$2</c:f>
              <c:strCache>
                <c:ptCount val="1"/>
                <c:pt idx="0">
                  <c:v>Total interchange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Hourly Charts'!$B$3:$B$362</c:f>
              <c:numCache>
                <c:formatCode>ddmmmyyyy</c:formatCode>
                <c:ptCount val="360"/>
                <c:pt idx="0">
                  <c:v>45945.041666666664</c:v>
                </c:pt>
                <c:pt idx="1">
                  <c:v>45945.083333333336</c:v>
                </c:pt>
                <c:pt idx="2">
                  <c:v>45945.125</c:v>
                </c:pt>
                <c:pt idx="3">
                  <c:v>45945.166666666664</c:v>
                </c:pt>
                <c:pt idx="4">
                  <c:v>45945.208333333336</c:v>
                </c:pt>
                <c:pt idx="5">
                  <c:v>45945.25</c:v>
                </c:pt>
                <c:pt idx="6">
                  <c:v>45945.291666666664</c:v>
                </c:pt>
                <c:pt idx="7">
                  <c:v>45945.333333333336</c:v>
                </c:pt>
                <c:pt idx="8">
                  <c:v>45945.375</c:v>
                </c:pt>
                <c:pt idx="9">
                  <c:v>45945.416666666664</c:v>
                </c:pt>
                <c:pt idx="10">
                  <c:v>45945.458333333336</c:v>
                </c:pt>
                <c:pt idx="11">
                  <c:v>45945.5</c:v>
                </c:pt>
                <c:pt idx="12">
                  <c:v>45945.541666666664</c:v>
                </c:pt>
                <c:pt idx="13">
                  <c:v>45945.583333333336</c:v>
                </c:pt>
                <c:pt idx="14">
                  <c:v>45945.625</c:v>
                </c:pt>
                <c:pt idx="15">
                  <c:v>45945.666666666664</c:v>
                </c:pt>
                <c:pt idx="16">
                  <c:v>45945.708333333336</c:v>
                </c:pt>
                <c:pt idx="17">
                  <c:v>45945.75</c:v>
                </c:pt>
                <c:pt idx="18">
                  <c:v>45945.791666666664</c:v>
                </c:pt>
                <c:pt idx="19">
                  <c:v>45945.833333333336</c:v>
                </c:pt>
                <c:pt idx="20">
                  <c:v>45945.875</c:v>
                </c:pt>
                <c:pt idx="21">
                  <c:v>45945.916666666664</c:v>
                </c:pt>
                <c:pt idx="22">
                  <c:v>45945.958333333336</c:v>
                </c:pt>
                <c:pt idx="23">
                  <c:v>45946</c:v>
                </c:pt>
                <c:pt idx="24">
                  <c:v>45946.041666666664</c:v>
                </c:pt>
                <c:pt idx="25">
                  <c:v>45946.083333333336</c:v>
                </c:pt>
                <c:pt idx="26">
                  <c:v>45946.125</c:v>
                </c:pt>
                <c:pt idx="27">
                  <c:v>45946.166666666664</c:v>
                </c:pt>
                <c:pt idx="28">
                  <c:v>45946.208333333336</c:v>
                </c:pt>
                <c:pt idx="29">
                  <c:v>45946.25</c:v>
                </c:pt>
                <c:pt idx="30">
                  <c:v>45946.291666666664</c:v>
                </c:pt>
                <c:pt idx="31">
                  <c:v>45946.333333333336</c:v>
                </c:pt>
                <c:pt idx="32">
                  <c:v>45946.375</c:v>
                </c:pt>
                <c:pt idx="33">
                  <c:v>45946.416666666664</c:v>
                </c:pt>
                <c:pt idx="34">
                  <c:v>45946.458333333336</c:v>
                </c:pt>
                <c:pt idx="35">
                  <c:v>45946.5</c:v>
                </c:pt>
                <c:pt idx="36">
                  <c:v>45946.541666666664</c:v>
                </c:pt>
                <c:pt idx="37">
                  <c:v>45946.583333333336</c:v>
                </c:pt>
                <c:pt idx="38">
                  <c:v>45946.625</c:v>
                </c:pt>
                <c:pt idx="39">
                  <c:v>45946.666666666664</c:v>
                </c:pt>
                <c:pt idx="40">
                  <c:v>45946.708333333336</c:v>
                </c:pt>
                <c:pt idx="41">
                  <c:v>45946.75</c:v>
                </c:pt>
                <c:pt idx="42">
                  <c:v>45946.791666666664</c:v>
                </c:pt>
                <c:pt idx="43">
                  <c:v>45946.833333333336</c:v>
                </c:pt>
                <c:pt idx="44">
                  <c:v>45946.875</c:v>
                </c:pt>
                <c:pt idx="45">
                  <c:v>45946.916666666664</c:v>
                </c:pt>
                <c:pt idx="46">
                  <c:v>45946.958333333336</c:v>
                </c:pt>
                <c:pt idx="47">
                  <c:v>45947</c:v>
                </c:pt>
                <c:pt idx="48">
                  <c:v>45947.041666666664</c:v>
                </c:pt>
                <c:pt idx="49">
                  <c:v>45947.083333333336</c:v>
                </c:pt>
                <c:pt idx="50">
                  <c:v>45947.125</c:v>
                </c:pt>
                <c:pt idx="51">
                  <c:v>45947.166666666664</c:v>
                </c:pt>
                <c:pt idx="52">
                  <c:v>45947.208333333336</c:v>
                </c:pt>
                <c:pt idx="53">
                  <c:v>45947.25</c:v>
                </c:pt>
                <c:pt idx="54">
                  <c:v>45947.291666666664</c:v>
                </c:pt>
                <c:pt idx="55">
                  <c:v>45947.333333333336</c:v>
                </c:pt>
                <c:pt idx="56">
                  <c:v>45947.375</c:v>
                </c:pt>
                <c:pt idx="57">
                  <c:v>45947.416666666664</c:v>
                </c:pt>
                <c:pt idx="58">
                  <c:v>45947.458333333336</c:v>
                </c:pt>
                <c:pt idx="59">
                  <c:v>45947.5</c:v>
                </c:pt>
                <c:pt idx="60">
                  <c:v>45947.541666666664</c:v>
                </c:pt>
                <c:pt idx="61">
                  <c:v>45947.583333333336</c:v>
                </c:pt>
                <c:pt idx="62">
                  <c:v>45947.625</c:v>
                </c:pt>
                <c:pt idx="63">
                  <c:v>45947.666666666664</c:v>
                </c:pt>
                <c:pt idx="64">
                  <c:v>45947.708333333336</c:v>
                </c:pt>
                <c:pt idx="65">
                  <c:v>45947.75</c:v>
                </c:pt>
                <c:pt idx="66">
                  <c:v>45947.791666666664</c:v>
                </c:pt>
                <c:pt idx="67">
                  <c:v>45947.833333333336</c:v>
                </c:pt>
                <c:pt idx="68">
                  <c:v>45947.875</c:v>
                </c:pt>
                <c:pt idx="69">
                  <c:v>45947.916666666664</c:v>
                </c:pt>
                <c:pt idx="70">
                  <c:v>45947.958333333336</c:v>
                </c:pt>
                <c:pt idx="71">
                  <c:v>45948</c:v>
                </c:pt>
                <c:pt idx="72">
                  <c:v>45948.041666666664</c:v>
                </c:pt>
                <c:pt idx="73">
                  <c:v>45948.083333333336</c:v>
                </c:pt>
                <c:pt idx="74">
                  <c:v>45948.125</c:v>
                </c:pt>
                <c:pt idx="75">
                  <c:v>45948.166666666664</c:v>
                </c:pt>
                <c:pt idx="76">
                  <c:v>45948.208333333336</c:v>
                </c:pt>
                <c:pt idx="77">
                  <c:v>45948.25</c:v>
                </c:pt>
                <c:pt idx="78">
                  <c:v>45948.291666666664</c:v>
                </c:pt>
                <c:pt idx="79">
                  <c:v>45948.333333333336</c:v>
                </c:pt>
                <c:pt idx="80">
                  <c:v>45948.375</c:v>
                </c:pt>
                <c:pt idx="81">
                  <c:v>45948.416666666664</c:v>
                </c:pt>
                <c:pt idx="82">
                  <c:v>45948.458333333336</c:v>
                </c:pt>
                <c:pt idx="83">
                  <c:v>45948.5</c:v>
                </c:pt>
                <c:pt idx="84">
                  <c:v>45948.541666666664</c:v>
                </c:pt>
                <c:pt idx="85">
                  <c:v>45948.583333333336</c:v>
                </c:pt>
                <c:pt idx="86">
                  <c:v>45948.625</c:v>
                </c:pt>
                <c:pt idx="87">
                  <c:v>45948.666666666664</c:v>
                </c:pt>
                <c:pt idx="88">
                  <c:v>45948.708333333336</c:v>
                </c:pt>
                <c:pt idx="89">
                  <c:v>45948.75</c:v>
                </c:pt>
                <c:pt idx="90">
                  <c:v>45948.791666666664</c:v>
                </c:pt>
                <c:pt idx="91">
                  <c:v>45948.833333333336</c:v>
                </c:pt>
                <c:pt idx="92">
                  <c:v>45948.875</c:v>
                </c:pt>
                <c:pt idx="93">
                  <c:v>45948.916666666664</c:v>
                </c:pt>
                <c:pt idx="94">
                  <c:v>45948.958333333336</c:v>
                </c:pt>
                <c:pt idx="95">
                  <c:v>45949</c:v>
                </c:pt>
                <c:pt idx="96">
                  <c:v>45949.041666666664</c:v>
                </c:pt>
                <c:pt idx="97">
                  <c:v>45949.083333333336</c:v>
                </c:pt>
                <c:pt idx="98">
                  <c:v>45949.125</c:v>
                </c:pt>
                <c:pt idx="99">
                  <c:v>45949.166666666664</c:v>
                </c:pt>
                <c:pt idx="100">
                  <c:v>45949.208333333336</c:v>
                </c:pt>
                <c:pt idx="101">
                  <c:v>45949.25</c:v>
                </c:pt>
                <c:pt idx="102">
                  <c:v>45949.291666666664</c:v>
                </c:pt>
                <c:pt idx="103">
                  <c:v>45949.333333333336</c:v>
                </c:pt>
                <c:pt idx="104">
                  <c:v>45949.375</c:v>
                </c:pt>
                <c:pt idx="105">
                  <c:v>45949.416666666664</c:v>
                </c:pt>
                <c:pt idx="106">
                  <c:v>45949.458333333336</c:v>
                </c:pt>
                <c:pt idx="107">
                  <c:v>45949.5</c:v>
                </c:pt>
                <c:pt idx="108">
                  <c:v>45949.541666666664</c:v>
                </c:pt>
                <c:pt idx="109">
                  <c:v>45949.583333333336</c:v>
                </c:pt>
                <c:pt idx="110">
                  <c:v>45949.625</c:v>
                </c:pt>
                <c:pt idx="111">
                  <c:v>45949.666666666664</c:v>
                </c:pt>
                <c:pt idx="112">
                  <c:v>45949.708333333336</c:v>
                </c:pt>
                <c:pt idx="113">
                  <c:v>45949.75</c:v>
                </c:pt>
                <c:pt idx="114">
                  <c:v>45949.791666666664</c:v>
                </c:pt>
                <c:pt idx="115">
                  <c:v>45949.833333333336</c:v>
                </c:pt>
                <c:pt idx="116">
                  <c:v>45949.875</c:v>
                </c:pt>
                <c:pt idx="117">
                  <c:v>45949.916666666664</c:v>
                </c:pt>
                <c:pt idx="118">
                  <c:v>45949.958333333336</c:v>
                </c:pt>
                <c:pt idx="119">
                  <c:v>45950</c:v>
                </c:pt>
                <c:pt idx="120">
                  <c:v>45950.041666666664</c:v>
                </c:pt>
                <c:pt idx="121">
                  <c:v>45950.083333333336</c:v>
                </c:pt>
                <c:pt idx="122">
                  <c:v>45950.125</c:v>
                </c:pt>
                <c:pt idx="123">
                  <c:v>45950.166666666664</c:v>
                </c:pt>
                <c:pt idx="124">
                  <c:v>45950.208333333336</c:v>
                </c:pt>
                <c:pt idx="125">
                  <c:v>45950.25</c:v>
                </c:pt>
                <c:pt idx="126">
                  <c:v>45950.291666666664</c:v>
                </c:pt>
                <c:pt idx="127">
                  <c:v>45950.333333333336</c:v>
                </c:pt>
                <c:pt idx="128">
                  <c:v>45950.375</c:v>
                </c:pt>
                <c:pt idx="129">
                  <c:v>45950.416666666664</c:v>
                </c:pt>
                <c:pt idx="130">
                  <c:v>45950.458333333336</c:v>
                </c:pt>
                <c:pt idx="131">
                  <c:v>45950.5</c:v>
                </c:pt>
                <c:pt idx="132">
                  <c:v>45950.541666666664</c:v>
                </c:pt>
                <c:pt idx="133">
                  <c:v>45950.583333333336</c:v>
                </c:pt>
                <c:pt idx="134">
                  <c:v>45950.625</c:v>
                </c:pt>
                <c:pt idx="135">
                  <c:v>45950.666666666664</c:v>
                </c:pt>
                <c:pt idx="136">
                  <c:v>45950.708333333336</c:v>
                </c:pt>
                <c:pt idx="137">
                  <c:v>45950.75</c:v>
                </c:pt>
                <c:pt idx="138">
                  <c:v>45950.791666666664</c:v>
                </c:pt>
                <c:pt idx="139">
                  <c:v>45950.833333333336</c:v>
                </c:pt>
                <c:pt idx="140">
                  <c:v>45950.875</c:v>
                </c:pt>
                <c:pt idx="141">
                  <c:v>45950.916666666664</c:v>
                </c:pt>
                <c:pt idx="142">
                  <c:v>45950.958333333336</c:v>
                </c:pt>
                <c:pt idx="143">
                  <c:v>45951</c:v>
                </c:pt>
                <c:pt idx="144">
                  <c:v>45951.041666666664</c:v>
                </c:pt>
                <c:pt idx="145">
                  <c:v>45951.083333333336</c:v>
                </c:pt>
                <c:pt idx="146">
                  <c:v>45951.125</c:v>
                </c:pt>
                <c:pt idx="147">
                  <c:v>45951.166666666664</c:v>
                </c:pt>
                <c:pt idx="148">
                  <c:v>45951.208333333336</c:v>
                </c:pt>
                <c:pt idx="149">
                  <c:v>45951.25</c:v>
                </c:pt>
                <c:pt idx="150">
                  <c:v>45951.291666666664</c:v>
                </c:pt>
                <c:pt idx="151">
                  <c:v>45951.333333333336</c:v>
                </c:pt>
                <c:pt idx="152">
                  <c:v>45951.375</c:v>
                </c:pt>
                <c:pt idx="153">
                  <c:v>45951.416666666664</c:v>
                </c:pt>
                <c:pt idx="154">
                  <c:v>45951.458333333336</c:v>
                </c:pt>
                <c:pt idx="155">
                  <c:v>45951.5</c:v>
                </c:pt>
                <c:pt idx="156">
                  <c:v>45951.541666666664</c:v>
                </c:pt>
                <c:pt idx="157">
                  <c:v>45951.583333333336</c:v>
                </c:pt>
                <c:pt idx="158">
                  <c:v>45951.625</c:v>
                </c:pt>
                <c:pt idx="159">
                  <c:v>45951.666666666664</c:v>
                </c:pt>
                <c:pt idx="160">
                  <c:v>45951.708333333336</c:v>
                </c:pt>
                <c:pt idx="161">
                  <c:v>45951.75</c:v>
                </c:pt>
                <c:pt idx="162">
                  <c:v>45951.791666666664</c:v>
                </c:pt>
                <c:pt idx="163">
                  <c:v>45951.833333333336</c:v>
                </c:pt>
                <c:pt idx="164">
                  <c:v>45951.875</c:v>
                </c:pt>
                <c:pt idx="165">
                  <c:v>45951.916666666664</c:v>
                </c:pt>
                <c:pt idx="166">
                  <c:v>45951.958333333336</c:v>
                </c:pt>
                <c:pt idx="167">
                  <c:v>45952</c:v>
                </c:pt>
                <c:pt idx="168">
                  <c:v>45952.041666666664</c:v>
                </c:pt>
                <c:pt idx="169">
                  <c:v>45952.083333333336</c:v>
                </c:pt>
                <c:pt idx="170">
                  <c:v>45952.125</c:v>
                </c:pt>
                <c:pt idx="171">
                  <c:v>45952.166666666664</c:v>
                </c:pt>
                <c:pt idx="172">
                  <c:v>45952.208333333336</c:v>
                </c:pt>
                <c:pt idx="173">
                  <c:v>45952.25</c:v>
                </c:pt>
                <c:pt idx="174">
                  <c:v>45952.291666666664</c:v>
                </c:pt>
                <c:pt idx="175">
                  <c:v>45952.333333333336</c:v>
                </c:pt>
                <c:pt idx="176">
                  <c:v>45952.375</c:v>
                </c:pt>
                <c:pt idx="177">
                  <c:v>45952.416666666664</c:v>
                </c:pt>
                <c:pt idx="178">
                  <c:v>45952.458333333336</c:v>
                </c:pt>
                <c:pt idx="179">
                  <c:v>45952.5</c:v>
                </c:pt>
                <c:pt idx="180">
                  <c:v>45952.541666666664</c:v>
                </c:pt>
                <c:pt idx="181">
                  <c:v>45952.583333333336</c:v>
                </c:pt>
                <c:pt idx="182">
                  <c:v>45952.625</c:v>
                </c:pt>
                <c:pt idx="183">
                  <c:v>45952.666666666664</c:v>
                </c:pt>
                <c:pt idx="184">
                  <c:v>45952.708333333336</c:v>
                </c:pt>
                <c:pt idx="185">
                  <c:v>45952.75</c:v>
                </c:pt>
                <c:pt idx="186">
                  <c:v>45952.791666666664</c:v>
                </c:pt>
                <c:pt idx="187">
                  <c:v>45952.833333333336</c:v>
                </c:pt>
                <c:pt idx="188">
                  <c:v>45952.875</c:v>
                </c:pt>
                <c:pt idx="189">
                  <c:v>45952.916666666664</c:v>
                </c:pt>
                <c:pt idx="190">
                  <c:v>45952.958333333336</c:v>
                </c:pt>
                <c:pt idx="191">
                  <c:v>45953</c:v>
                </c:pt>
                <c:pt idx="192">
                  <c:v>45953.041666666664</c:v>
                </c:pt>
                <c:pt idx="193">
                  <c:v>45953.083333333336</c:v>
                </c:pt>
                <c:pt idx="194">
                  <c:v>45953.125</c:v>
                </c:pt>
                <c:pt idx="195">
                  <c:v>45953.166666666664</c:v>
                </c:pt>
                <c:pt idx="196">
                  <c:v>45953.208333333336</c:v>
                </c:pt>
                <c:pt idx="197">
                  <c:v>45953.25</c:v>
                </c:pt>
                <c:pt idx="198">
                  <c:v>45953.291666666664</c:v>
                </c:pt>
                <c:pt idx="199">
                  <c:v>45953.333333333336</c:v>
                </c:pt>
                <c:pt idx="200">
                  <c:v>45953.375</c:v>
                </c:pt>
                <c:pt idx="201">
                  <c:v>45953.416666666664</c:v>
                </c:pt>
                <c:pt idx="202">
                  <c:v>45953.458333333336</c:v>
                </c:pt>
                <c:pt idx="203">
                  <c:v>45953.5</c:v>
                </c:pt>
                <c:pt idx="204">
                  <c:v>45953.541666666664</c:v>
                </c:pt>
                <c:pt idx="205">
                  <c:v>45953.583333333336</c:v>
                </c:pt>
                <c:pt idx="206">
                  <c:v>45953.625</c:v>
                </c:pt>
                <c:pt idx="207">
                  <c:v>45953.666666666664</c:v>
                </c:pt>
                <c:pt idx="208">
                  <c:v>45953.708333333336</c:v>
                </c:pt>
                <c:pt idx="209">
                  <c:v>45953.75</c:v>
                </c:pt>
                <c:pt idx="210">
                  <c:v>45953.791666666664</c:v>
                </c:pt>
                <c:pt idx="211">
                  <c:v>45953.833333333336</c:v>
                </c:pt>
                <c:pt idx="212">
                  <c:v>45953.875</c:v>
                </c:pt>
                <c:pt idx="213">
                  <c:v>45953.916666666664</c:v>
                </c:pt>
                <c:pt idx="214">
                  <c:v>45953.958333333336</c:v>
                </c:pt>
                <c:pt idx="215">
                  <c:v>45954</c:v>
                </c:pt>
                <c:pt idx="216">
                  <c:v>45954.041666666664</c:v>
                </c:pt>
                <c:pt idx="217">
                  <c:v>45954.083333333336</c:v>
                </c:pt>
                <c:pt idx="218">
                  <c:v>45954.125</c:v>
                </c:pt>
                <c:pt idx="219">
                  <c:v>45954.166666666664</c:v>
                </c:pt>
                <c:pt idx="220">
                  <c:v>45954.208333333336</c:v>
                </c:pt>
                <c:pt idx="221">
                  <c:v>45954.25</c:v>
                </c:pt>
                <c:pt idx="222">
                  <c:v>45954.291666666664</c:v>
                </c:pt>
                <c:pt idx="223">
                  <c:v>45954.333333333336</c:v>
                </c:pt>
                <c:pt idx="224">
                  <c:v>45954.375</c:v>
                </c:pt>
                <c:pt idx="225">
                  <c:v>45954.416666666664</c:v>
                </c:pt>
                <c:pt idx="226">
                  <c:v>45954.458333333336</c:v>
                </c:pt>
                <c:pt idx="227">
                  <c:v>45954.5</c:v>
                </c:pt>
                <c:pt idx="228">
                  <c:v>45954.541666666664</c:v>
                </c:pt>
                <c:pt idx="229">
                  <c:v>45954.583333333336</c:v>
                </c:pt>
                <c:pt idx="230">
                  <c:v>45954.625</c:v>
                </c:pt>
                <c:pt idx="231">
                  <c:v>45954.666666666664</c:v>
                </c:pt>
                <c:pt idx="232">
                  <c:v>45954.708333333336</c:v>
                </c:pt>
                <c:pt idx="233">
                  <c:v>45954.75</c:v>
                </c:pt>
                <c:pt idx="234">
                  <c:v>45954.791666666664</c:v>
                </c:pt>
                <c:pt idx="235">
                  <c:v>45954.833333333336</c:v>
                </c:pt>
                <c:pt idx="236">
                  <c:v>45954.875</c:v>
                </c:pt>
                <c:pt idx="237">
                  <c:v>45954.916666666664</c:v>
                </c:pt>
                <c:pt idx="238">
                  <c:v>45954.958333333336</c:v>
                </c:pt>
                <c:pt idx="239">
                  <c:v>45955</c:v>
                </c:pt>
                <c:pt idx="240">
                  <c:v>45955.041666666664</c:v>
                </c:pt>
                <c:pt idx="241">
                  <c:v>45955.083333333336</c:v>
                </c:pt>
                <c:pt idx="242">
                  <c:v>45955.125</c:v>
                </c:pt>
                <c:pt idx="243">
                  <c:v>45955.166666666664</c:v>
                </c:pt>
                <c:pt idx="244">
                  <c:v>45955.208333333336</c:v>
                </c:pt>
                <c:pt idx="245">
                  <c:v>45955.25</c:v>
                </c:pt>
                <c:pt idx="246">
                  <c:v>45955.291666666664</c:v>
                </c:pt>
                <c:pt idx="247">
                  <c:v>45955.333333333336</c:v>
                </c:pt>
                <c:pt idx="248">
                  <c:v>45955.375</c:v>
                </c:pt>
                <c:pt idx="249">
                  <c:v>45955.416666666664</c:v>
                </c:pt>
                <c:pt idx="250">
                  <c:v>45955.458333333336</c:v>
                </c:pt>
                <c:pt idx="251">
                  <c:v>45955.5</c:v>
                </c:pt>
                <c:pt idx="252">
                  <c:v>45955.541666666664</c:v>
                </c:pt>
                <c:pt idx="253">
                  <c:v>45955.583333333336</c:v>
                </c:pt>
                <c:pt idx="254">
                  <c:v>45955.625</c:v>
                </c:pt>
                <c:pt idx="255">
                  <c:v>45955.666666666664</c:v>
                </c:pt>
                <c:pt idx="256">
                  <c:v>45955.708333333336</c:v>
                </c:pt>
                <c:pt idx="257">
                  <c:v>45955.75</c:v>
                </c:pt>
                <c:pt idx="258">
                  <c:v>45955.791666666664</c:v>
                </c:pt>
                <c:pt idx="259">
                  <c:v>45955.833333333336</c:v>
                </c:pt>
                <c:pt idx="260">
                  <c:v>45955.875</c:v>
                </c:pt>
                <c:pt idx="261">
                  <c:v>45955.916666666664</c:v>
                </c:pt>
                <c:pt idx="262">
                  <c:v>45955.958333333336</c:v>
                </c:pt>
                <c:pt idx="263">
                  <c:v>45956</c:v>
                </c:pt>
                <c:pt idx="264">
                  <c:v>45956.041666666664</c:v>
                </c:pt>
                <c:pt idx="265">
                  <c:v>45956.083333333336</c:v>
                </c:pt>
                <c:pt idx="266">
                  <c:v>45956.125</c:v>
                </c:pt>
                <c:pt idx="267">
                  <c:v>45956.166666666664</c:v>
                </c:pt>
                <c:pt idx="268">
                  <c:v>45956.208333333336</c:v>
                </c:pt>
                <c:pt idx="269">
                  <c:v>45956.25</c:v>
                </c:pt>
                <c:pt idx="270">
                  <c:v>45956.291666666664</c:v>
                </c:pt>
                <c:pt idx="271">
                  <c:v>45956.333333333336</c:v>
                </c:pt>
                <c:pt idx="272">
                  <c:v>45956.375</c:v>
                </c:pt>
                <c:pt idx="273">
                  <c:v>45956.416666666664</c:v>
                </c:pt>
                <c:pt idx="274">
                  <c:v>45956.458333333336</c:v>
                </c:pt>
                <c:pt idx="275">
                  <c:v>45956.5</c:v>
                </c:pt>
                <c:pt idx="276">
                  <c:v>45956.541666666664</c:v>
                </c:pt>
                <c:pt idx="277">
                  <c:v>45956.583333333336</c:v>
                </c:pt>
                <c:pt idx="278">
                  <c:v>45956.625</c:v>
                </c:pt>
                <c:pt idx="279">
                  <c:v>45956.666666666664</c:v>
                </c:pt>
                <c:pt idx="280">
                  <c:v>45956.708333333336</c:v>
                </c:pt>
                <c:pt idx="281">
                  <c:v>45956.75</c:v>
                </c:pt>
                <c:pt idx="282">
                  <c:v>45956.791666666664</c:v>
                </c:pt>
                <c:pt idx="283">
                  <c:v>45956.833333333336</c:v>
                </c:pt>
                <c:pt idx="284">
                  <c:v>45956.875</c:v>
                </c:pt>
                <c:pt idx="285">
                  <c:v>45956.916666666664</c:v>
                </c:pt>
                <c:pt idx="286">
                  <c:v>45956.958333333336</c:v>
                </c:pt>
                <c:pt idx="287">
                  <c:v>45957</c:v>
                </c:pt>
                <c:pt idx="288">
                  <c:v>45957.041666666664</c:v>
                </c:pt>
                <c:pt idx="289">
                  <c:v>45957.083333333336</c:v>
                </c:pt>
                <c:pt idx="290">
                  <c:v>45957.125</c:v>
                </c:pt>
                <c:pt idx="291">
                  <c:v>45957.166666666664</c:v>
                </c:pt>
                <c:pt idx="292">
                  <c:v>45957.208333333336</c:v>
                </c:pt>
                <c:pt idx="293">
                  <c:v>45957.25</c:v>
                </c:pt>
                <c:pt idx="294">
                  <c:v>45957.291666666664</c:v>
                </c:pt>
                <c:pt idx="295">
                  <c:v>45957.333333333336</c:v>
                </c:pt>
                <c:pt idx="296">
                  <c:v>45957.375</c:v>
                </c:pt>
                <c:pt idx="297">
                  <c:v>45957.416666666664</c:v>
                </c:pt>
                <c:pt idx="298">
                  <c:v>45957.458333333336</c:v>
                </c:pt>
                <c:pt idx="299">
                  <c:v>45957.5</c:v>
                </c:pt>
                <c:pt idx="300">
                  <c:v>45957.541666666664</c:v>
                </c:pt>
                <c:pt idx="301">
                  <c:v>45957.583333333336</c:v>
                </c:pt>
                <c:pt idx="302">
                  <c:v>45957.625</c:v>
                </c:pt>
                <c:pt idx="303">
                  <c:v>45957.666666666664</c:v>
                </c:pt>
                <c:pt idx="304">
                  <c:v>45957.708333333336</c:v>
                </c:pt>
                <c:pt idx="305">
                  <c:v>45957.75</c:v>
                </c:pt>
                <c:pt idx="306">
                  <c:v>45957.791666666664</c:v>
                </c:pt>
                <c:pt idx="307">
                  <c:v>45957.833333333336</c:v>
                </c:pt>
                <c:pt idx="308">
                  <c:v>45957.875</c:v>
                </c:pt>
                <c:pt idx="309">
                  <c:v>45957.916666666664</c:v>
                </c:pt>
                <c:pt idx="310">
                  <c:v>45957.958333333336</c:v>
                </c:pt>
                <c:pt idx="311">
                  <c:v>45958</c:v>
                </c:pt>
                <c:pt idx="312">
                  <c:v>45958.041666666664</c:v>
                </c:pt>
                <c:pt idx="313">
                  <c:v>45958.083333333336</c:v>
                </c:pt>
                <c:pt idx="314">
                  <c:v>45958.125</c:v>
                </c:pt>
                <c:pt idx="315">
                  <c:v>45958.166666666664</c:v>
                </c:pt>
                <c:pt idx="316">
                  <c:v>45958.208333333336</c:v>
                </c:pt>
                <c:pt idx="317">
                  <c:v>45958.25</c:v>
                </c:pt>
                <c:pt idx="318">
                  <c:v>45958.291666666664</c:v>
                </c:pt>
                <c:pt idx="319">
                  <c:v>45958.333333333336</c:v>
                </c:pt>
                <c:pt idx="320">
                  <c:v>45958.375</c:v>
                </c:pt>
                <c:pt idx="321">
                  <c:v>45958.416666666664</c:v>
                </c:pt>
                <c:pt idx="322">
                  <c:v>45958.458333333336</c:v>
                </c:pt>
                <c:pt idx="323">
                  <c:v>45958.5</c:v>
                </c:pt>
                <c:pt idx="324">
                  <c:v>45958.541666666664</c:v>
                </c:pt>
                <c:pt idx="325">
                  <c:v>45958.583333333336</c:v>
                </c:pt>
                <c:pt idx="326">
                  <c:v>45958.625</c:v>
                </c:pt>
                <c:pt idx="327">
                  <c:v>45958.666666666664</c:v>
                </c:pt>
                <c:pt idx="328">
                  <c:v>45958.708333333336</c:v>
                </c:pt>
                <c:pt idx="329">
                  <c:v>45958.75</c:v>
                </c:pt>
                <c:pt idx="330">
                  <c:v>45958.791666666664</c:v>
                </c:pt>
                <c:pt idx="331">
                  <c:v>45958.833333333336</c:v>
                </c:pt>
                <c:pt idx="332">
                  <c:v>45958.875</c:v>
                </c:pt>
                <c:pt idx="333">
                  <c:v>45958.916666666664</c:v>
                </c:pt>
                <c:pt idx="334">
                  <c:v>45958.958333333336</c:v>
                </c:pt>
                <c:pt idx="335">
                  <c:v>45959</c:v>
                </c:pt>
                <c:pt idx="336">
                  <c:v>45959.041666666664</c:v>
                </c:pt>
                <c:pt idx="337">
                  <c:v>45959.083333333336</c:v>
                </c:pt>
                <c:pt idx="338">
                  <c:v>45959.125</c:v>
                </c:pt>
                <c:pt idx="339">
                  <c:v>45959.166666666664</c:v>
                </c:pt>
                <c:pt idx="340">
                  <c:v>45959.208333333336</c:v>
                </c:pt>
                <c:pt idx="341">
                  <c:v>45959.25</c:v>
                </c:pt>
                <c:pt idx="342">
                  <c:v>45959.291666666664</c:v>
                </c:pt>
                <c:pt idx="343">
                  <c:v>45959.333333333336</c:v>
                </c:pt>
                <c:pt idx="344">
                  <c:v>45959.375</c:v>
                </c:pt>
                <c:pt idx="345">
                  <c:v>45959.416666666664</c:v>
                </c:pt>
                <c:pt idx="346">
                  <c:v>45959.458333333336</c:v>
                </c:pt>
                <c:pt idx="347">
                  <c:v>45959.5</c:v>
                </c:pt>
                <c:pt idx="348">
                  <c:v>45959.541666666664</c:v>
                </c:pt>
                <c:pt idx="349">
                  <c:v>45959.583333333336</c:v>
                </c:pt>
                <c:pt idx="350">
                  <c:v>45959.625</c:v>
                </c:pt>
                <c:pt idx="351">
                  <c:v>45959.666666666664</c:v>
                </c:pt>
                <c:pt idx="352">
                  <c:v>45959.708333333336</c:v>
                </c:pt>
                <c:pt idx="353">
                  <c:v>45959.75</c:v>
                </c:pt>
                <c:pt idx="354">
                  <c:v>45959.791666666664</c:v>
                </c:pt>
                <c:pt idx="355">
                  <c:v>45959.833333333336</c:v>
                </c:pt>
                <c:pt idx="356">
                  <c:v>45959.875</c:v>
                </c:pt>
                <c:pt idx="357">
                  <c:v>45959.916666666664</c:v>
                </c:pt>
                <c:pt idx="358">
                  <c:v>45959.958333333336</c:v>
                </c:pt>
                <c:pt idx="359">
                  <c:v>45960</c:v>
                </c:pt>
              </c:numCache>
            </c:numRef>
          </c:cat>
          <c:val>
            <c:numRef>
              <c:f>'Hourly Charts'!$F$3:$F$362</c:f>
              <c:numCache>
                <c:formatCode>General</c:formatCode>
                <c:ptCount val="360"/>
                <c:pt idx="0">
                  <c:v>-6373</c:v>
                </c:pt>
                <c:pt idx="1">
                  <c:v>-6583</c:v>
                </c:pt>
                <c:pt idx="2">
                  <c:v>-5792</c:v>
                </c:pt>
                <c:pt idx="3">
                  <c:v>-5560</c:v>
                </c:pt>
                <c:pt idx="4">
                  <c:v>-5247</c:v>
                </c:pt>
                <c:pt idx="5">
                  <c:v>-5573</c:v>
                </c:pt>
                <c:pt idx="6">
                  <c:v>-4657</c:v>
                </c:pt>
                <c:pt idx="7">
                  <c:v>-4191</c:v>
                </c:pt>
                <c:pt idx="8">
                  <c:v>-4934</c:v>
                </c:pt>
                <c:pt idx="9">
                  <c:v>-5582</c:v>
                </c:pt>
                <c:pt idx="10">
                  <c:v>-6682</c:v>
                </c:pt>
                <c:pt idx="11">
                  <c:v>-6808</c:v>
                </c:pt>
                <c:pt idx="12">
                  <c:v>-5878</c:v>
                </c:pt>
                <c:pt idx="13">
                  <c:v>-5125</c:v>
                </c:pt>
                <c:pt idx="14">
                  <c:v>-5796</c:v>
                </c:pt>
                <c:pt idx="15">
                  <c:v>-6274</c:v>
                </c:pt>
                <c:pt idx="16">
                  <c:v>-4069</c:v>
                </c:pt>
                <c:pt idx="17">
                  <c:v>-3168</c:v>
                </c:pt>
                <c:pt idx="18">
                  <c:v>-2470</c:v>
                </c:pt>
                <c:pt idx="19">
                  <c:v>-3400</c:v>
                </c:pt>
                <c:pt idx="20">
                  <c:v>-4332</c:v>
                </c:pt>
                <c:pt idx="21">
                  <c:v>-5344</c:v>
                </c:pt>
                <c:pt idx="22">
                  <c:v>-5021</c:v>
                </c:pt>
                <c:pt idx="23">
                  <c:v>-5049</c:v>
                </c:pt>
                <c:pt idx="24">
                  <c:v>-3244</c:v>
                </c:pt>
                <c:pt idx="25">
                  <c:v>-2915</c:v>
                </c:pt>
                <c:pt idx="26">
                  <c:v>-2892</c:v>
                </c:pt>
                <c:pt idx="27">
                  <c:v>-4289</c:v>
                </c:pt>
                <c:pt idx="28">
                  <c:v>-4112</c:v>
                </c:pt>
                <c:pt idx="29">
                  <c:v>-3054</c:v>
                </c:pt>
                <c:pt idx="30">
                  <c:v>-1236</c:v>
                </c:pt>
                <c:pt idx="31">
                  <c:v>-332</c:v>
                </c:pt>
                <c:pt idx="32">
                  <c:v>-767</c:v>
                </c:pt>
                <c:pt idx="33">
                  <c:v>-3468</c:v>
                </c:pt>
                <c:pt idx="34">
                  <c:v>-3409</c:v>
                </c:pt>
                <c:pt idx="35">
                  <c:v>-2290</c:v>
                </c:pt>
                <c:pt idx="36">
                  <c:v>-2038</c:v>
                </c:pt>
                <c:pt idx="37">
                  <c:v>-1055</c:v>
                </c:pt>
                <c:pt idx="38">
                  <c:v>-965</c:v>
                </c:pt>
                <c:pt idx="39">
                  <c:v>-1381</c:v>
                </c:pt>
                <c:pt idx="40">
                  <c:v>-147</c:v>
                </c:pt>
                <c:pt idx="41">
                  <c:v>-52</c:v>
                </c:pt>
                <c:pt idx="42">
                  <c:v>-401</c:v>
                </c:pt>
                <c:pt idx="43">
                  <c:v>-2309</c:v>
                </c:pt>
                <c:pt idx="44">
                  <c:v>-2870</c:v>
                </c:pt>
                <c:pt idx="45">
                  <c:v>-2165</c:v>
                </c:pt>
                <c:pt idx="46">
                  <c:v>-2407</c:v>
                </c:pt>
                <c:pt idx="47">
                  <c:v>-2839</c:v>
                </c:pt>
                <c:pt idx="48">
                  <c:v>-3465</c:v>
                </c:pt>
                <c:pt idx="49">
                  <c:v>-3426</c:v>
                </c:pt>
                <c:pt idx="50">
                  <c:v>-2119</c:v>
                </c:pt>
                <c:pt idx="51">
                  <c:v>-2537</c:v>
                </c:pt>
                <c:pt idx="52">
                  <c:v>-2069</c:v>
                </c:pt>
                <c:pt idx="53">
                  <c:v>-1057</c:v>
                </c:pt>
                <c:pt idx="54">
                  <c:v>910</c:v>
                </c:pt>
                <c:pt idx="55">
                  <c:v>1257</c:v>
                </c:pt>
                <c:pt idx="56">
                  <c:v>-1177</c:v>
                </c:pt>
                <c:pt idx="57">
                  <c:v>-3062</c:v>
                </c:pt>
                <c:pt idx="58">
                  <c:v>-3799</c:v>
                </c:pt>
                <c:pt idx="59">
                  <c:v>-3381</c:v>
                </c:pt>
                <c:pt idx="60">
                  <c:v>-2527</c:v>
                </c:pt>
                <c:pt idx="61">
                  <c:v>-3072</c:v>
                </c:pt>
                <c:pt idx="62">
                  <c:v>-3056</c:v>
                </c:pt>
                <c:pt idx="63">
                  <c:v>-3240</c:v>
                </c:pt>
                <c:pt idx="64">
                  <c:v>-1410</c:v>
                </c:pt>
                <c:pt idx="65">
                  <c:v>-2258</c:v>
                </c:pt>
                <c:pt idx="66">
                  <c:v>-72</c:v>
                </c:pt>
                <c:pt idx="67">
                  <c:v>-1165</c:v>
                </c:pt>
                <c:pt idx="68">
                  <c:v>-2015</c:v>
                </c:pt>
                <c:pt idx="69">
                  <c:v>-3176</c:v>
                </c:pt>
                <c:pt idx="70">
                  <c:v>-3395</c:v>
                </c:pt>
                <c:pt idx="71">
                  <c:v>-2061</c:v>
                </c:pt>
                <c:pt idx="72">
                  <c:v>-2393</c:v>
                </c:pt>
                <c:pt idx="73">
                  <c:v>-3021</c:v>
                </c:pt>
                <c:pt idx="74">
                  <c:v>-3376</c:v>
                </c:pt>
                <c:pt idx="75">
                  <c:v>-4304</c:v>
                </c:pt>
                <c:pt idx="76">
                  <c:v>-4006</c:v>
                </c:pt>
                <c:pt idx="77">
                  <c:v>-3392</c:v>
                </c:pt>
                <c:pt idx="78">
                  <c:v>-1424</c:v>
                </c:pt>
                <c:pt idx="79">
                  <c:v>-1237</c:v>
                </c:pt>
                <c:pt idx="80">
                  <c:v>-1412</c:v>
                </c:pt>
                <c:pt idx="81">
                  <c:v>-2890</c:v>
                </c:pt>
                <c:pt idx="82">
                  <c:v>-3282</c:v>
                </c:pt>
                <c:pt idx="83">
                  <c:v>-3781</c:v>
                </c:pt>
                <c:pt idx="84">
                  <c:v>-2110</c:v>
                </c:pt>
                <c:pt idx="85">
                  <c:v>-2154</c:v>
                </c:pt>
                <c:pt idx="86">
                  <c:v>-2420</c:v>
                </c:pt>
                <c:pt idx="87">
                  <c:v>-2452</c:v>
                </c:pt>
                <c:pt idx="88">
                  <c:v>-779</c:v>
                </c:pt>
                <c:pt idx="89">
                  <c:v>-105</c:v>
                </c:pt>
                <c:pt idx="90">
                  <c:v>451</c:v>
                </c:pt>
                <c:pt idx="91">
                  <c:v>83</c:v>
                </c:pt>
                <c:pt idx="92">
                  <c:v>-1659</c:v>
                </c:pt>
                <c:pt idx="93">
                  <c:v>-2899</c:v>
                </c:pt>
                <c:pt idx="94">
                  <c:v>-2443</c:v>
                </c:pt>
                <c:pt idx="95">
                  <c:v>-1551</c:v>
                </c:pt>
                <c:pt idx="96">
                  <c:v>-2944</c:v>
                </c:pt>
                <c:pt idx="97">
                  <c:v>-3401</c:v>
                </c:pt>
                <c:pt idx="98">
                  <c:v>-3961</c:v>
                </c:pt>
                <c:pt idx="99">
                  <c:v>-2220</c:v>
                </c:pt>
                <c:pt idx="100">
                  <c:v>-2477</c:v>
                </c:pt>
                <c:pt idx="101">
                  <c:v>-2618</c:v>
                </c:pt>
                <c:pt idx="102">
                  <c:v>-1835</c:v>
                </c:pt>
                <c:pt idx="103">
                  <c:v>-1459</c:v>
                </c:pt>
                <c:pt idx="104">
                  <c:v>-1893</c:v>
                </c:pt>
                <c:pt idx="105">
                  <c:v>-1804</c:v>
                </c:pt>
                <c:pt idx="106">
                  <c:v>-2296</c:v>
                </c:pt>
                <c:pt idx="107">
                  <c:v>-2935</c:v>
                </c:pt>
                <c:pt idx="108">
                  <c:v>-2945</c:v>
                </c:pt>
                <c:pt idx="109">
                  <c:v>-2768</c:v>
                </c:pt>
                <c:pt idx="110">
                  <c:v>-1768</c:v>
                </c:pt>
                <c:pt idx="111">
                  <c:v>-1199</c:v>
                </c:pt>
                <c:pt idx="112">
                  <c:v>-891</c:v>
                </c:pt>
                <c:pt idx="113">
                  <c:v>925</c:v>
                </c:pt>
                <c:pt idx="114">
                  <c:v>1405</c:v>
                </c:pt>
                <c:pt idx="115">
                  <c:v>-533</c:v>
                </c:pt>
                <c:pt idx="116">
                  <c:v>-981</c:v>
                </c:pt>
                <c:pt idx="117">
                  <c:v>-1391</c:v>
                </c:pt>
                <c:pt idx="118">
                  <c:v>-2796</c:v>
                </c:pt>
                <c:pt idx="119">
                  <c:v>-2788</c:v>
                </c:pt>
                <c:pt idx="120">
                  <c:v>-4094</c:v>
                </c:pt>
                <c:pt idx="121">
                  <c:v>-3525</c:v>
                </c:pt>
                <c:pt idx="122">
                  <c:v>-3131</c:v>
                </c:pt>
                <c:pt idx="123">
                  <c:v>-2907</c:v>
                </c:pt>
                <c:pt idx="124">
                  <c:v>-2627</c:v>
                </c:pt>
                <c:pt idx="125">
                  <c:v>-1720</c:v>
                </c:pt>
                <c:pt idx="126">
                  <c:v>280</c:v>
                </c:pt>
                <c:pt idx="127">
                  <c:v>473</c:v>
                </c:pt>
                <c:pt idx="128">
                  <c:v>-356</c:v>
                </c:pt>
                <c:pt idx="129">
                  <c:v>-3029</c:v>
                </c:pt>
                <c:pt idx="130">
                  <c:v>-3462</c:v>
                </c:pt>
                <c:pt idx="131">
                  <c:v>-2587</c:v>
                </c:pt>
                <c:pt idx="132">
                  <c:v>-1687</c:v>
                </c:pt>
                <c:pt idx="133">
                  <c:v>-1154</c:v>
                </c:pt>
                <c:pt idx="134">
                  <c:v>-3197</c:v>
                </c:pt>
                <c:pt idx="135">
                  <c:v>-3706</c:v>
                </c:pt>
                <c:pt idx="136">
                  <c:v>-3082</c:v>
                </c:pt>
                <c:pt idx="137">
                  <c:v>-1075</c:v>
                </c:pt>
                <c:pt idx="138">
                  <c:v>-631</c:v>
                </c:pt>
                <c:pt idx="139">
                  <c:v>-457</c:v>
                </c:pt>
                <c:pt idx="140">
                  <c:v>-1257</c:v>
                </c:pt>
                <c:pt idx="141">
                  <c:v>-2428</c:v>
                </c:pt>
                <c:pt idx="142">
                  <c:v>-3420</c:v>
                </c:pt>
                <c:pt idx="143">
                  <c:v>-3038</c:v>
                </c:pt>
                <c:pt idx="144">
                  <c:v>-4797</c:v>
                </c:pt>
                <c:pt idx="145">
                  <c:v>-3243</c:v>
                </c:pt>
                <c:pt idx="146">
                  <c:v>-3687</c:v>
                </c:pt>
                <c:pt idx="147">
                  <c:v>-3514</c:v>
                </c:pt>
                <c:pt idx="148">
                  <c:v>-3929</c:v>
                </c:pt>
                <c:pt idx="149">
                  <c:v>-2891</c:v>
                </c:pt>
                <c:pt idx="150">
                  <c:v>-803</c:v>
                </c:pt>
                <c:pt idx="151">
                  <c:v>-110</c:v>
                </c:pt>
                <c:pt idx="152">
                  <c:v>-1880</c:v>
                </c:pt>
                <c:pt idx="153">
                  <c:v>-3144</c:v>
                </c:pt>
                <c:pt idx="154">
                  <c:v>-3771</c:v>
                </c:pt>
                <c:pt idx="155">
                  <c:v>-4455</c:v>
                </c:pt>
                <c:pt idx="156">
                  <c:v>-4259</c:v>
                </c:pt>
                <c:pt idx="157">
                  <c:v>-4163</c:v>
                </c:pt>
                <c:pt idx="158">
                  <c:v>-4353</c:v>
                </c:pt>
                <c:pt idx="159">
                  <c:v>-4747</c:v>
                </c:pt>
                <c:pt idx="160">
                  <c:v>-2571</c:v>
                </c:pt>
                <c:pt idx="161">
                  <c:v>-1895</c:v>
                </c:pt>
                <c:pt idx="162">
                  <c:v>-1894</c:v>
                </c:pt>
                <c:pt idx="163">
                  <c:v>-1754</c:v>
                </c:pt>
                <c:pt idx="164">
                  <c:v>-2935</c:v>
                </c:pt>
                <c:pt idx="165">
                  <c:v>-2994</c:v>
                </c:pt>
                <c:pt idx="166">
                  <c:v>-3414</c:v>
                </c:pt>
                <c:pt idx="167">
                  <c:v>-2908</c:v>
                </c:pt>
                <c:pt idx="168">
                  <c:v>-4665</c:v>
                </c:pt>
                <c:pt idx="169">
                  <c:v>-4754</c:v>
                </c:pt>
                <c:pt idx="170">
                  <c:v>-4548</c:v>
                </c:pt>
                <c:pt idx="171">
                  <c:v>-3604</c:v>
                </c:pt>
                <c:pt idx="172">
                  <c:v>-3120</c:v>
                </c:pt>
                <c:pt idx="173">
                  <c:v>-2914</c:v>
                </c:pt>
                <c:pt idx="174">
                  <c:v>-1909</c:v>
                </c:pt>
                <c:pt idx="175">
                  <c:v>-801</c:v>
                </c:pt>
                <c:pt idx="176">
                  <c:v>-2023</c:v>
                </c:pt>
                <c:pt idx="177">
                  <c:v>-3750</c:v>
                </c:pt>
                <c:pt idx="178">
                  <c:v>-4365</c:v>
                </c:pt>
                <c:pt idx="179">
                  <c:v>-4250</c:v>
                </c:pt>
                <c:pt idx="180">
                  <c:v>-2723</c:v>
                </c:pt>
                <c:pt idx="181">
                  <c:v>-2499</c:v>
                </c:pt>
                <c:pt idx="182">
                  <c:v>-2938</c:v>
                </c:pt>
                <c:pt idx="183">
                  <c:v>-2980</c:v>
                </c:pt>
                <c:pt idx="184">
                  <c:v>-1618</c:v>
                </c:pt>
                <c:pt idx="185">
                  <c:v>-1541</c:v>
                </c:pt>
                <c:pt idx="186">
                  <c:v>-1259</c:v>
                </c:pt>
                <c:pt idx="187">
                  <c:v>-1133</c:v>
                </c:pt>
                <c:pt idx="188">
                  <c:v>-2030</c:v>
                </c:pt>
                <c:pt idx="189">
                  <c:v>-2811</c:v>
                </c:pt>
                <c:pt idx="190">
                  <c:v>-2638</c:v>
                </c:pt>
                <c:pt idx="191">
                  <c:v>-2926</c:v>
                </c:pt>
                <c:pt idx="192">
                  <c:v>-4294</c:v>
                </c:pt>
                <c:pt idx="193">
                  <c:v>-3874</c:v>
                </c:pt>
                <c:pt idx="194">
                  <c:v>-4064</c:v>
                </c:pt>
                <c:pt idx="195">
                  <c:v>-4453</c:v>
                </c:pt>
                <c:pt idx="196">
                  <c:v>-3567</c:v>
                </c:pt>
                <c:pt idx="197">
                  <c:v>-2272</c:v>
                </c:pt>
                <c:pt idx="198">
                  <c:v>-1432</c:v>
                </c:pt>
                <c:pt idx="199">
                  <c:v>-751</c:v>
                </c:pt>
                <c:pt idx="200">
                  <c:v>-2017</c:v>
                </c:pt>
                <c:pt idx="201">
                  <c:v>-4358</c:v>
                </c:pt>
                <c:pt idx="202">
                  <c:v>-2751</c:v>
                </c:pt>
                <c:pt idx="203">
                  <c:v>-3166</c:v>
                </c:pt>
                <c:pt idx="204">
                  <c:v>-2924</c:v>
                </c:pt>
                <c:pt idx="205">
                  <c:v>-2932</c:v>
                </c:pt>
                <c:pt idx="206">
                  <c:v>-3198</c:v>
                </c:pt>
                <c:pt idx="207">
                  <c:v>-3977</c:v>
                </c:pt>
                <c:pt idx="208">
                  <c:v>-2872</c:v>
                </c:pt>
                <c:pt idx="209">
                  <c:v>-1508</c:v>
                </c:pt>
                <c:pt idx="210">
                  <c:v>-703</c:v>
                </c:pt>
                <c:pt idx="211">
                  <c:v>-322</c:v>
                </c:pt>
                <c:pt idx="212">
                  <c:v>-619</c:v>
                </c:pt>
                <c:pt idx="213">
                  <c:v>-1285</c:v>
                </c:pt>
                <c:pt idx="214">
                  <c:v>-1100</c:v>
                </c:pt>
                <c:pt idx="215">
                  <c:v>-1094</c:v>
                </c:pt>
                <c:pt idx="216">
                  <c:v>-3801</c:v>
                </c:pt>
                <c:pt idx="217">
                  <c:v>-3282</c:v>
                </c:pt>
                <c:pt idx="218">
                  <c:v>-2944</c:v>
                </c:pt>
                <c:pt idx="219">
                  <c:v>-1210</c:v>
                </c:pt>
                <c:pt idx="220">
                  <c:v>-665</c:v>
                </c:pt>
                <c:pt idx="221">
                  <c:v>1707</c:v>
                </c:pt>
                <c:pt idx="222">
                  <c:v>2763</c:v>
                </c:pt>
                <c:pt idx="223">
                  <c:v>545</c:v>
                </c:pt>
                <c:pt idx="224">
                  <c:v>1542</c:v>
                </c:pt>
                <c:pt idx="225">
                  <c:v>265</c:v>
                </c:pt>
                <c:pt idx="226">
                  <c:v>-94</c:v>
                </c:pt>
                <c:pt idx="227">
                  <c:v>435</c:v>
                </c:pt>
                <c:pt idx="228">
                  <c:v>805</c:v>
                </c:pt>
                <c:pt idx="229">
                  <c:v>537</c:v>
                </c:pt>
                <c:pt idx="230">
                  <c:v>1079</c:v>
                </c:pt>
                <c:pt idx="231">
                  <c:v>251</c:v>
                </c:pt>
                <c:pt idx="232">
                  <c:v>302</c:v>
                </c:pt>
                <c:pt idx="233">
                  <c:v>1211</c:v>
                </c:pt>
                <c:pt idx="234">
                  <c:v>1430</c:v>
                </c:pt>
                <c:pt idx="235">
                  <c:v>1791</c:v>
                </c:pt>
                <c:pt idx="236">
                  <c:v>2242</c:v>
                </c:pt>
                <c:pt idx="237">
                  <c:v>1322</c:v>
                </c:pt>
                <c:pt idx="238">
                  <c:v>347</c:v>
                </c:pt>
                <c:pt idx="239">
                  <c:v>218</c:v>
                </c:pt>
                <c:pt idx="240">
                  <c:v>-2543</c:v>
                </c:pt>
                <c:pt idx="241">
                  <c:v>-2238</c:v>
                </c:pt>
                <c:pt idx="242">
                  <c:v>-2303</c:v>
                </c:pt>
                <c:pt idx="243">
                  <c:v>-705</c:v>
                </c:pt>
                <c:pt idx="244">
                  <c:v>-507</c:v>
                </c:pt>
                <c:pt idx="245">
                  <c:v>549</c:v>
                </c:pt>
                <c:pt idx="246">
                  <c:v>2052</c:v>
                </c:pt>
                <c:pt idx="247">
                  <c:v>1661</c:v>
                </c:pt>
                <c:pt idx="248">
                  <c:v>489</c:v>
                </c:pt>
                <c:pt idx="249">
                  <c:v>-1049</c:v>
                </c:pt>
                <c:pt idx="250">
                  <c:v>-1288</c:v>
                </c:pt>
                <c:pt idx="251">
                  <c:v>-769</c:v>
                </c:pt>
                <c:pt idx="252">
                  <c:v>-132</c:v>
                </c:pt>
                <c:pt idx="253">
                  <c:v>-938</c:v>
                </c:pt>
                <c:pt idx="254">
                  <c:v>-866</c:v>
                </c:pt>
                <c:pt idx="255">
                  <c:v>-485</c:v>
                </c:pt>
                <c:pt idx="256">
                  <c:v>958</c:v>
                </c:pt>
                <c:pt idx="257">
                  <c:v>1644</c:v>
                </c:pt>
                <c:pt idx="258">
                  <c:v>1671</c:v>
                </c:pt>
                <c:pt idx="259">
                  <c:v>1502</c:v>
                </c:pt>
                <c:pt idx="260">
                  <c:v>1803</c:v>
                </c:pt>
                <c:pt idx="261">
                  <c:v>131</c:v>
                </c:pt>
                <c:pt idx="262">
                  <c:v>-270</c:v>
                </c:pt>
                <c:pt idx="263">
                  <c:v>-352</c:v>
                </c:pt>
                <c:pt idx="264">
                  <c:v>-2649</c:v>
                </c:pt>
                <c:pt idx="265">
                  <c:v>-1600</c:v>
                </c:pt>
                <c:pt idx="266">
                  <c:v>-1143</c:v>
                </c:pt>
                <c:pt idx="267">
                  <c:v>-836</c:v>
                </c:pt>
                <c:pt idx="268">
                  <c:v>-169</c:v>
                </c:pt>
                <c:pt idx="269">
                  <c:v>912</c:v>
                </c:pt>
                <c:pt idx="270">
                  <c:v>1171</c:v>
                </c:pt>
                <c:pt idx="271">
                  <c:v>1863</c:v>
                </c:pt>
                <c:pt idx="272">
                  <c:v>1144</c:v>
                </c:pt>
                <c:pt idx="273">
                  <c:v>-9</c:v>
                </c:pt>
                <c:pt idx="274">
                  <c:v>-1042</c:v>
                </c:pt>
                <c:pt idx="275">
                  <c:v>-1439</c:v>
                </c:pt>
                <c:pt idx="276">
                  <c:v>-2251</c:v>
                </c:pt>
                <c:pt idx="277">
                  <c:v>-2728</c:v>
                </c:pt>
                <c:pt idx="278">
                  <c:v>-2795</c:v>
                </c:pt>
                <c:pt idx="279">
                  <c:v>-2157</c:v>
                </c:pt>
                <c:pt idx="280">
                  <c:v>-1296</c:v>
                </c:pt>
                <c:pt idx="281">
                  <c:v>-98</c:v>
                </c:pt>
                <c:pt idx="282">
                  <c:v>-353</c:v>
                </c:pt>
                <c:pt idx="283">
                  <c:v>-456</c:v>
                </c:pt>
                <c:pt idx="284">
                  <c:v>-781</c:v>
                </c:pt>
                <c:pt idx="285">
                  <c:v>-1632</c:v>
                </c:pt>
                <c:pt idx="286">
                  <c:v>-1634</c:v>
                </c:pt>
                <c:pt idx="287">
                  <c:v>-1844</c:v>
                </c:pt>
                <c:pt idx="288">
                  <c:v>-4193</c:v>
                </c:pt>
                <c:pt idx="289">
                  <c:v>-4535</c:v>
                </c:pt>
                <c:pt idx="290">
                  <c:v>-4351</c:v>
                </c:pt>
                <c:pt idx="291">
                  <c:v>-2417</c:v>
                </c:pt>
                <c:pt idx="292">
                  <c:v>-2105</c:v>
                </c:pt>
                <c:pt idx="293">
                  <c:v>-1763</c:v>
                </c:pt>
                <c:pt idx="294">
                  <c:v>16</c:v>
                </c:pt>
                <c:pt idx="295">
                  <c:v>-910</c:v>
                </c:pt>
                <c:pt idx="296">
                  <c:v>-1819</c:v>
                </c:pt>
                <c:pt idx="297">
                  <c:v>-3837</c:v>
                </c:pt>
                <c:pt idx="298">
                  <c:v>-3683</c:v>
                </c:pt>
                <c:pt idx="299">
                  <c:v>-3140</c:v>
                </c:pt>
                <c:pt idx="300">
                  <c:v>-2972</c:v>
                </c:pt>
                <c:pt idx="301">
                  <c:v>-2914</c:v>
                </c:pt>
                <c:pt idx="302">
                  <c:v>-3377</c:v>
                </c:pt>
                <c:pt idx="303">
                  <c:v>-3157</c:v>
                </c:pt>
                <c:pt idx="304">
                  <c:v>-2311</c:v>
                </c:pt>
                <c:pt idx="305">
                  <c:v>-1385</c:v>
                </c:pt>
                <c:pt idx="306">
                  <c:v>-1605</c:v>
                </c:pt>
                <c:pt idx="307">
                  <c:v>-2123</c:v>
                </c:pt>
                <c:pt idx="308">
                  <c:v>-2965</c:v>
                </c:pt>
                <c:pt idx="309">
                  <c:v>-3188</c:v>
                </c:pt>
                <c:pt idx="310">
                  <c:v>-3187</c:v>
                </c:pt>
                <c:pt idx="311">
                  <c:v>-2395</c:v>
                </c:pt>
                <c:pt idx="312">
                  <c:v>-3721</c:v>
                </c:pt>
                <c:pt idx="313">
                  <c:v>-4271</c:v>
                </c:pt>
                <c:pt idx="314">
                  <c:v>-3980</c:v>
                </c:pt>
                <c:pt idx="315">
                  <c:v>-4013</c:v>
                </c:pt>
                <c:pt idx="316">
                  <c:v>-3899</c:v>
                </c:pt>
                <c:pt idx="317">
                  <c:v>-3356</c:v>
                </c:pt>
                <c:pt idx="318">
                  <c:v>-2011</c:v>
                </c:pt>
                <c:pt idx="319">
                  <c:v>-3005</c:v>
                </c:pt>
                <c:pt idx="320">
                  <c:v>-3771</c:v>
                </c:pt>
                <c:pt idx="321">
                  <c:v>-5112</c:v>
                </c:pt>
                <c:pt idx="322">
                  <c:v>-5589</c:v>
                </c:pt>
                <c:pt idx="323">
                  <c:v>-4757</c:v>
                </c:pt>
                <c:pt idx="324">
                  <c:v>-2932</c:v>
                </c:pt>
                <c:pt idx="325">
                  <c:v>-2814</c:v>
                </c:pt>
                <c:pt idx="326">
                  <c:v>-3567</c:v>
                </c:pt>
                <c:pt idx="327">
                  <c:v>-3372</c:v>
                </c:pt>
                <c:pt idx="328">
                  <c:v>-2178</c:v>
                </c:pt>
                <c:pt idx="329">
                  <c:v>-1917</c:v>
                </c:pt>
                <c:pt idx="330">
                  <c:v>-2495</c:v>
                </c:pt>
                <c:pt idx="331">
                  <c:v>-1964</c:v>
                </c:pt>
                <c:pt idx="332">
                  <c:v>-2979</c:v>
                </c:pt>
                <c:pt idx="333">
                  <c:v>-2923</c:v>
                </c:pt>
                <c:pt idx="334">
                  <c:v>-3090</c:v>
                </c:pt>
                <c:pt idx="335">
                  <c:v>-29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6C7-4DE0-B928-5543285C873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801989072"/>
        <c:axId val="1801984176"/>
      </c:lineChart>
      <c:catAx>
        <c:axId val="1801989072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d\ m/d/yy\ hh:mm\ AM/PM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b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1984176"/>
        <c:crosses val="autoZero"/>
        <c:auto val="0"/>
        <c:lblAlgn val="ctr"/>
        <c:lblOffset val="0"/>
        <c:tickLblSkip val="48"/>
        <c:tickMarkSkip val="24"/>
        <c:noMultiLvlLbl val="0"/>
      </c:catAx>
      <c:valAx>
        <c:axId val="180198417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800"/>
                  <a:t>Megawatthour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1989072"/>
        <c:crosses val="autoZero"/>
        <c:crossBetween val="between"/>
      </c:valAx>
      <c:spPr>
        <a:noFill/>
        <a:ln>
          <a:solidFill>
            <a:schemeClr val="bg1">
              <a:lumMod val="85000"/>
            </a:schemeClr>
          </a:solidFill>
        </a:ln>
        <a:effectLst/>
      </c:spPr>
    </c:plotArea>
    <c:legend>
      <c:legendPos val="r"/>
      <c:layout>
        <c:manualLayout>
          <c:xMode val="edge"/>
          <c:yMode val="edge"/>
          <c:x val="0.85795488063991998"/>
          <c:y val="0.25726911203149477"/>
          <c:w val="0.13892438445194349"/>
          <c:h val="0.5297342207080292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3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Hourly Charts'!$BF$4</c:f>
          <c:strCache>
            <c:ptCount val="1"/>
            <c:pt idx="0">
              <c:v>Hourly electricity demand, net generation, and total interchange
United States Lower 48 (US48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8.2208572820802461E-2"/>
          <c:y val="0.20112248468941382"/>
          <c:w val="0.76735758030246215"/>
          <c:h val="0.60678323590297767"/>
        </c:manualLayout>
      </c:layout>
      <c:lineChart>
        <c:grouping val="standar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01995600"/>
        <c:axId val="1801979824"/>
      </c:lineChart>
      <c:catAx>
        <c:axId val="1801995600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d\ m/d/yy\ hh:mm\ AM/PM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1979824"/>
        <c:crosses val="autoZero"/>
        <c:auto val="0"/>
        <c:lblAlgn val="ctr"/>
        <c:lblOffset val="0"/>
        <c:tickLblSkip val="48"/>
        <c:tickMarkSkip val="48"/>
        <c:noMultiLvlLbl val="0"/>
      </c:catAx>
      <c:valAx>
        <c:axId val="180197982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Megawatthour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199560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5795488063991998"/>
          <c:y val="0.25726911203149477"/>
          <c:w val="0.13892438445194349"/>
          <c:h val="0.5297342207080292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solidFill>
        <a:sysClr val="windowText" lastClr="000000"/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
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8.5415330245819793E-2"/>
          <c:y val="0.15663607109770578"/>
          <c:w val="0.70968139663503638"/>
          <c:h val="0.66217005608895896"/>
        </c:manualLayout>
      </c:layout>
      <c:lineChart>
        <c:grouping val="standard"/>
        <c:varyColors val="0"/>
        <c:ser>
          <c:idx val="1"/>
          <c:order val="1"/>
          <c:tx>
            <c:strRef>
              <c:f>'Daily Charts'!$AG$2</c:f>
              <c:strCache>
                <c:ptCount val="1"/>
                <c:pt idx="0">
                  <c:v>Consumed Electricity</c:v>
                </c:pt>
              </c:strCache>
            </c:strRef>
          </c:tx>
          <c:spPr>
            <a:ln w="28575" cap="rnd">
              <a:solidFill>
                <a:srgbClr val="0096D7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5594</c:v>
                </c:pt>
                <c:pt idx="1">
                  <c:v>45595</c:v>
                </c:pt>
                <c:pt idx="2">
                  <c:v>45596</c:v>
                </c:pt>
                <c:pt idx="3">
                  <c:v>45597</c:v>
                </c:pt>
                <c:pt idx="4">
                  <c:v>45598</c:v>
                </c:pt>
                <c:pt idx="5">
                  <c:v>45599</c:v>
                </c:pt>
                <c:pt idx="6">
                  <c:v>45600</c:v>
                </c:pt>
                <c:pt idx="7">
                  <c:v>45601</c:v>
                </c:pt>
                <c:pt idx="8">
                  <c:v>45602</c:v>
                </c:pt>
                <c:pt idx="9">
                  <c:v>45603</c:v>
                </c:pt>
                <c:pt idx="10">
                  <c:v>45604</c:v>
                </c:pt>
                <c:pt idx="11">
                  <c:v>45605</c:v>
                </c:pt>
                <c:pt idx="12">
                  <c:v>45606</c:v>
                </c:pt>
                <c:pt idx="13">
                  <c:v>45607</c:v>
                </c:pt>
                <c:pt idx="14">
                  <c:v>45608</c:v>
                </c:pt>
                <c:pt idx="15">
                  <c:v>45609</c:v>
                </c:pt>
                <c:pt idx="16">
                  <c:v>45610</c:v>
                </c:pt>
                <c:pt idx="17">
                  <c:v>45611</c:v>
                </c:pt>
                <c:pt idx="18">
                  <c:v>45612</c:v>
                </c:pt>
                <c:pt idx="19">
                  <c:v>45613</c:v>
                </c:pt>
                <c:pt idx="20">
                  <c:v>45614</c:v>
                </c:pt>
                <c:pt idx="21">
                  <c:v>45615</c:v>
                </c:pt>
                <c:pt idx="22">
                  <c:v>45616</c:v>
                </c:pt>
                <c:pt idx="23">
                  <c:v>45617</c:v>
                </c:pt>
                <c:pt idx="24">
                  <c:v>45618</c:v>
                </c:pt>
                <c:pt idx="25">
                  <c:v>45619</c:v>
                </c:pt>
                <c:pt idx="26">
                  <c:v>45620</c:v>
                </c:pt>
                <c:pt idx="27">
                  <c:v>45621</c:v>
                </c:pt>
                <c:pt idx="28">
                  <c:v>45622</c:v>
                </c:pt>
                <c:pt idx="29">
                  <c:v>45623</c:v>
                </c:pt>
                <c:pt idx="30">
                  <c:v>45624</c:v>
                </c:pt>
                <c:pt idx="31">
                  <c:v>45625</c:v>
                </c:pt>
                <c:pt idx="32">
                  <c:v>45626</c:v>
                </c:pt>
                <c:pt idx="33">
                  <c:v>45627</c:v>
                </c:pt>
                <c:pt idx="34">
                  <c:v>45628</c:v>
                </c:pt>
                <c:pt idx="35">
                  <c:v>45629</c:v>
                </c:pt>
                <c:pt idx="36">
                  <c:v>45630</c:v>
                </c:pt>
                <c:pt idx="37">
                  <c:v>45631</c:v>
                </c:pt>
                <c:pt idx="38">
                  <c:v>45632</c:v>
                </c:pt>
                <c:pt idx="39">
                  <c:v>45633</c:v>
                </c:pt>
                <c:pt idx="40">
                  <c:v>45634</c:v>
                </c:pt>
                <c:pt idx="41">
                  <c:v>45635</c:v>
                </c:pt>
                <c:pt idx="42">
                  <c:v>45636</c:v>
                </c:pt>
                <c:pt idx="43">
                  <c:v>45637</c:v>
                </c:pt>
                <c:pt idx="44">
                  <c:v>45638</c:v>
                </c:pt>
                <c:pt idx="45">
                  <c:v>45639</c:v>
                </c:pt>
                <c:pt idx="46">
                  <c:v>45640</c:v>
                </c:pt>
                <c:pt idx="47">
                  <c:v>45641</c:v>
                </c:pt>
                <c:pt idx="48">
                  <c:v>45642</c:v>
                </c:pt>
                <c:pt idx="49">
                  <c:v>45643</c:v>
                </c:pt>
                <c:pt idx="50">
                  <c:v>45644</c:v>
                </c:pt>
                <c:pt idx="51">
                  <c:v>45645</c:v>
                </c:pt>
                <c:pt idx="52">
                  <c:v>45646</c:v>
                </c:pt>
                <c:pt idx="53">
                  <c:v>45647</c:v>
                </c:pt>
                <c:pt idx="54">
                  <c:v>45648</c:v>
                </c:pt>
                <c:pt idx="55">
                  <c:v>45649</c:v>
                </c:pt>
                <c:pt idx="56">
                  <c:v>45650</c:v>
                </c:pt>
                <c:pt idx="57">
                  <c:v>45651</c:v>
                </c:pt>
                <c:pt idx="58">
                  <c:v>45652</c:v>
                </c:pt>
                <c:pt idx="59">
                  <c:v>45653</c:v>
                </c:pt>
                <c:pt idx="60">
                  <c:v>45654</c:v>
                </c:pt>
                <c:pt idx="61">
                  <c:v>45655</c:v>
                </c:pt>
                <c:pt idx="62">
                  <c:v>45656</c:v>
                </c:pt>
                <c:pt idx="63">
                  <c:v>45657</c:v>
                </c:pt>
                <c:pt idx="64">
                  <c:v>45658</c:v>
                </c:pt>
                <c:pt idx="65">
                  <c:v>45659</c:v>
                </c:pt>
                <c:pt idx="66">
                  <c:v>45660</c:v>
                </c:pt>
                <c:pt idx="67">
                  <c:v>45661</c:v>
                </c:pt>
                <c:pt idx="68">
                  <c:v>45662</c:v>
                </c:pt>
                <c:pt idx="69">
                  <c:v>45663</c:v>
                </c:pt>
                <c:pt idx="70">
                  <c:v>45664</c:v>
                </c:pt>
                <c:pt idx="71">
                  <c:v>45665</c:v>
                </c:pt>
                <c:pt idx="72">
                  <c:v>45666</c:v>
                </c:pt>
                <c:pt idx="73">
                  <c:v>45667</c:v>
                </c:pt>
                <c:pt idx="74">
                  <c:v>45668</c:v>
                </c:pt>
                <c:pt idx="75">
                  <c:v>45669</c:v>
                </c:pt>
                <c:pt idx="76">
                  <c:v>45670</c:v>
                </c:pt>
                <c:pt idx="77">
                  <c:v>45671</c:v>
                </c:pt>
                <c:pt idx="78">
                  <c:v>45672</c:v>
                </c:pt>
                <c:pt idx="79">
                  <c:v>45673</c:v>
                </c:pt>
                <c:pt idx="80">
                  <c:v>45674</c:v>
                </c:pt>
                <c:pt idx="81">
                  <c:v>45675</c:v>
                </c:pt>
                <c:pt idx="82">
                  <c:v>45676</c:v>
                </c:pt>
                <c:pt idx="83">
                  <c:v>45677</c:v>
                </c:pt>
                <c:pt idx="84">
                  <c:v>45678</c:v>
                </c:pt>
                <c:pt idx="85">
                  <c:v>45679</c:v>
                </c:pt>
                <c:pt idx="86">
                  <c:v>45680</c:v>
                </c:pt>
                <c:pt idx="87">
                  <c:v>45681</c:v>
                </c:pt>
                <c:pt idx="88">
                  <c:v>45682</c:v>
                </c:pt>
                <c:pt idx="89">
                  <c:v>45683</c:v>
                </c:pt>
                <c:pt idx="90">
                  <c:v>45684</c:v>
                </c:pt>
                <c:pt idx="91">
                  <c:v>45685</c:v>
                </c:pt>
                <c:pt idx="92">
                  <c:v>45686</c:v>
                </c:pt>
                <c:pt idx="93">
                  <c:v>45687</c:v>
                </c:pt>
                <c:pt idx="94">
                  <c:v>45688</c:v>
                </c:pt>
                <c:pt idx="95">
                  <c:v>45689</c:v>
                </c:pt>
                <c:pt idx="96">
                  <c:v>45690</c:v>
                </c:pt>
                <c:pt idx="97">
                  <c:v>45691</c:v>
                </c:pt>
                <c:pt idx="98">
                  <c:v>45692</c:v>
                </c:pt>
                <c:pt idx="99">
                  <c:v>45693</c:v>
                </c:pt>
                <c:pt idx="100">
                  <c:v>45694</c:v>
                </c:pt>
                <c:pt idx="101">
                  <c:v>45695</c:v>
                </c:pt>
                <c:pt idx="102">
                  <c:v>45696</c:v>
                </c:pt>
                <c:pt idx="103">
                  <c:v>45697</c:v>
                </c:pt>
                <c:pt idx="104">
                  <c:v>45698</c:v>
                </c:pt>
                <c:pt idx="105">
                  <c:v>45699</c:v>
                </c:pt>
                <c:pt idx="106">
                  <c:v>45700</c:v>
                </c:pt>
                <c:pt idx="107">
                  <c:v>45701</c:v>
                </c:pt>
                <c:pt idx="108">
                  <c:v>45702</c:v>
                </c:pt>
                <c:pt idx="109">
                  <c:v>45703</c:v>
                </c:pt>
                <c:pt idx="110">
                  <c:v>45704</c:v>
                </c:pt>
                <c:pt idx="111">
                  <c:v>45705</c:v>
                </c:pt>
                <c:pt idx="112">
                  <c:v>45706</c:v>
                </c:pt>
                <c:pt idx="113">
                  <c:v>45707</c:v>
                </c:pt>
                <c:pt idx="114">
                  <c:v>45708</c:v>
                </c:pt>
                <c:pt idx="115">
                  <c:v>45709</c:v>
                </c:pt>
                <c:pt idx="116">
                  <c:v>45710</c:v>
                </c:pt>
                <c:pt idx="117">
                  <c:v>45711</c:v>
                </c:pt>
                <c:pt idx="118">
                  <c:v>45712</c:v>
                </c:pt>
                <c:pt idx="119">
                  <c:v>45713</c:v>
                </c:pt>
                <c:pt idx="120">
                  <c:v>45714</c:v>
                </c:pt>
                <c:pt idx="121">
                  <c:v>45715</c:v>
                </c:pt>
                <c:pt idx="122">
                  <c:v>45716</c:v>
                </c:pt>
                <c:pt idx="123">
                  <c:v>45717</c:v>
                </c:pt>
                <c:pt idx="124">
                  <c:v>45718</c:v>
                </c:pt>
                <c:pt idx="125">
                  <c:v>45719</c:v>
                </c:pt>
                <c:pt idx="126">
                  <c:v>45720</c:v>
                </c:pt>
                <c:pt idx="127">
                  <c:v>45721</c:v>
                </c:pt>
                <c:pt idx="128">
                  <c:v>45722</c:v>
                </c:pt>
                <c:pt idx="129">
                  <c:v>45723</c:v>
                </c:pt>
                <c:pt idx="130">
                  <c:v>45724</c:v>
                </c:pt>
                <c:pt idx="131">
                  <c:v>45725</c:v>
                </c:pt>
                <c:pt idx="132">
                  <c:v>45726</c:v>
                </c:pt>
                <c:pt idx="133">
                  <c:v>45727</c:v>
                </c:pt>
                <c:pt idx="134">
                  <c:v>45728</c:v>
                </c:pt>
                <c:pt idx="135">
                  <c:v>45729</c:v>
                </c:pt>
                <c:pt idx="136">
                  <c:v>45730</c:v>
                </c:pt>
                <c:pt idx="137">
                  <c:v>45731</c:v>
                </c:pt>
                <c:pt idx="138">
                  <c:v>45732</c:v>
                </c:pt>
                <c:pt idx="139">
                  <c:v>45733</c:v>
                </c:pt>
                <c:pt idx="140">
                  <c:v>45734</c:v>
                </c:pt>
                <c:pt idx="141">
                  <c:v>45735</c:v>
                </c:pt>
                <c:pt idx="142">
                  <c:v>45736</c:v>
                </c:pt>
                <c:pt idx="143">
                  <c:v>45737</c:v>
                </c:pt>
                <c:pt idx="144">
                  <c:v>45738</c:v>
                </c:pt>
                <c:pt idx="145">
                  <c:v>45739</c:v>
                </c:pt>
                <c:pt idx="146">
                  <c:v>45740</c:v>
                </c:pt>
                <c:pt idx="147">
                  <c:v>45741</c:v>
                </c:pt>
                <c:pt idx="148">
                  <c:v>45742</c:v>
                </c:pt>
                <c:pt idx="149">
                  <c:v>45743</c:v>
                </c:pt>
                <c:pt idx="150">
                  <c:v>45744</c:v>
                </c:pt>
                <c:pt idx="151">
                  <c:v>45745</c:v>
                </c:pt>
                <c:pt idx="152">
                  <c:v>45746</c:v>
                </c:pt>
                <c:pt idx="153">
                  <c:v>45747</c:v>
                </c:pt>
                <c:pt idx="154">
                  <c:v>45748</c:v>
                </c:pt>
                <c:pt idx="155">
                  <c:v>45749</c:v>
                </c:pt>
                <c:pt idx="156">
                  <c:v>45750</c:v>
                </c:pt>
                <c:pt idx="157">
                  <c:v>45751</c:v>
                </c:pt>
                <c:pt idx="158">
                  <c:v>45752</c:v>
                </c:pt>
                <c:pt idx="159">
                  <c:v>45753</c:v>
                </c:pt>
                <c:pt idx="160">
                  <c:v>45754</c:v>
                </c:pt>
                <c:pt idx="161">
                  <c:v>45755</c:v>
                </c:pt>
                <c:pt idx="162">
                  <c:v>45756</c:v>
                </c:pt>
                <c:pt idx="163">
                  <c:v>45757</c:v>
                </c:pt>
                <c:pt idx="164">
                  <c:v>45758</c:v>
                </c:pt>
                <c:pt idx="165">
                  <c:v>45759</c:v>
                </c:pt>
                <c:pt idx="166">
                  <c:v>45760</c:v>
                </c:pt>
                <c:pt idx="167">
                  <c:v>45761</c:v>
                </c:pt>
                <c:pt idx="168">
                  <c:v>45762</c:v>
                </c:pt>
                <c:pt idx="169">
                  <c:v>45763</c:v>
                </c:pt>
                <c:pt idx="170">
                  <c:v>45764</c:v>
                </c:pt>
                <c:pt idx="171">
                  <c:v>45765</c:v>
                </c:pt>
                <c:pt idx="172">
                  <c:v>45766</c:v>
                </c:pt>
                <c:pt idx="173">
                  <c:v>45767</c:v>
                </c:pt>
                <c:pt idx="174">
                  <c:v>45768</c:v>
                </c:pt>
                <c:pt idx="175">
                  <c:v>45769</c:v>
                </c:pt>
                <c:pt idx="176">
                  <c:v>45770</c:v>
                </c:pt>
                <c:pt idx="177">
                  <c:v>45771</c:v>
                </c:pt>
                <c:pt idx="178">
                  <c:v>45772</c:v>
                </c:pt>
                <c:pt idx="179">
                  <c:v>45773</c:v>
                </c:pt>
                <c:pt idx="180">
                  <c:v>45774</c:v>
                </c:pt>
                <c:pt idx="181">
                  <c:v>45775</c:v>
                </c:pt>
                <c:pt idx="182">
                  <c:v>45776</c:v>
                </c:pt>
                <c:pt idx="183">
                  <c:v>45777</c:v>
                </c:pt>
                <c:pt idx="184">
                  <c:v>45778</c:v>
                </c:pt>
                <c:pt idx="185">
                  <c:v>45779</c:v>
                </c:pt>
                <c:pt idx="186">
                  <c:v>45780</c:v>
                </c:pt>
                <c:pt idx="187">
                  <c:v>45781</c:v>
                </c:pt>
                <c:pt idx="188">
                  <c:v>45782</c:v>
                </c:pt>
                <c:pt idx="189">
                  <c:v>45783</c:v>
                </c:pt>
                <c:pt idx="190">
                  <c:v>45784</c:v>
                </c:pt>
                <c:pt idx="191">
                  <c:v>45785</c:v>
                </c:pt>
                <c:pt idx="192">
                  <c:v>45786</c:v>
                </c:pt>
                <c:pt idx="193">
                  <c:v>45787</c:v>
                </c:pt>
                <c:pt idx="194">
                  <c:v>45788</c:v>
                </c:pt>
                <c:pt idx="195">
                  <c:v>45789</c:v>
                </c:pt>
                <c:pt idx="196">
                  <c:v>45790</c:v>
                </c:pt>
                <c:pt idx="197">
                  <c:v>45791</c:v>
                </c:pt>
                <c:pt idx="198">
                  <c:v>45792</c:v>
                </c:pt>
                <c:pt idx="199">
                  <c:v>45793</c:v>
                </c:pt>
                <c:pt idx="200">
                  <c:v>45794</c:v>
                </c:pt>
                <c:pt idx="201">
                  <c:v>45795</c:v>
                </c:pt>
                <c:pt idx="202">
                  <c:v>45796</c:v>
                </c:pt>
                <c:pt idx="203">
                  <c:v>45797</c:v>
                </c:pt>
                <c:pt idx="204">
                  <c:v>45798</c:v>
                </c:pt>
                <c:pt idx="205">
                  <c:v>45799</c:v>
                </c:pt>
                <c:pt idx="206">
                  <c:v>45800</c:v>
                </c:pt>
                <c:pt idx="207">
                  <c:v>45801</c:v>
                </c:pt>
                <c:pt idx="208">
                  <c:v>45802</c:v>
                </c:pt>
                <c:pt idx="209">
                  <c:v>45803</c:v>
                </c:pt>
                <c:pt idx="210">
                  <c:v>45804</c:v>
                </c:pt>
                <c:pt idx="211">
                  <c:v>45805</c:v>
                </c:pt>
                <c:pt idx="212">
                  <c:v>45806</c:v>
                </c:pt>
                <c:pt idx="213">
                  <c:v>45807</c:v>
                </c:pt>
                <c:pt idx="214">
                  <c:v>45808</c:v>
                </c:pt>
                <c:pt idx="215">
                  <c:v>45809</c:v>
                </c:pt>
                <c:pt idx="216">
                  <c:v>45810</c:v>
                </c:pt>
                <c:pt idx="217">
                  <c:v>45811</c:v>
                </c:pt>
                <c:pt idx="218">
                  <c:v>45812</c:v>
                </c:pt>
                <c:pt idx="219">
                  <c:v>45813</c:v>
                </c:pt>
                <c:pt idx="220">
                  <c:v>45814</c:v>
                </c:pt>
                <c:pt idx="221">
                  <c:v>45815</c:v>
                </c:pt>
                <c:pt idx="222">
                  <c:v>45816</c:v>
                </c:pt>
                <c:pt idx="223">
                  <c:v>45817</c:v>
                </c:pt>
                <c:pt idx="224">
                  <c:v>45818</c:v>
                </c:pt>
                <c:pt idx="225">
                  <c:v>45819</c:v>
                </c:pt>
                <c:pt idx="226">
                  <c:v>45820</c:v>
                </c:pt>
                <c:pt idx="227">
                  <c:v>45821</c:v>
                </c:pt>
                <c:pt idx="228">
                  <c:v>45822</c:v>
                </c:pt>
                <c:pt idx="229">
                  <c:v>45823</c:v>
                </c:pt>
                <c:pt idx="230">
                  <c:v>45824</c:v>
                </c:pt>
                <c:pt idx="231">
                  <c:v>45825</c:v>
                </c:pt>
                <c:pt idx="232">
                  <c:v>45826</c:v>
                </c:pt>
                <c:pt idx="233">
                  <c:v>45827</c:v>
                </c:pt>
                <c:pt idx="234">
                  <c:v>45828</c:v>
                </c:pt>
                <c:pt idx="235">
                  <c:v>45829</c:v>
                </c:pt>
                <c:pt idx="236">
                  <c:v>45830</c:v>
                </c:pt>
                <c:pt idx="237">
                  <c:v>45831</c:v>
                </c:pt>
                <c:pt idx="238">
                  <c:v>45832</c:v>
                </c:pt>
                <c:pt idx="239">
                  <c:v>45833</c:v>
                </c:pt>
                <c:pt idx="240">
                  <c:v>45834</c:v>
                </c:pt>
                <c:pt idx="241">
                  <c:v>45835</c:v>
                </c:pt>
                <c:pt idx="242">
                  <c:v>45836</c:v>
                </c:pt>
                <c:pt idx="243">
                  <c:v>45837</c:v>
                </c:pt>
                <c:pt idx="244">
                  <c:v>45838</c:v>
                </c:pt>
                <c:pt idx="245">
                  <c:v>45839</c:v>
                </c:pt>
                <c:pt idx="246">
                  <c:v>45840</c:v>
                </c:pt>
                <c:pt idx="247">
                  <c:v>45841</c:v>
                </c:pt>
                <c:pt idx="248">
                  <c:v>45842</c:v>
                </c:pt>
                <c:pt idx="249">
                  <c:v>45843</c:v>
                </c:pt>
                <c:pt idx="250">
                  <c:v>45844</c:v>
                </c:pt>
                <c:pt idx="251">
                  <c:v>45845</c:v>
                </c:pt>
                <c:pt idx="252">
                  <c:v>45846</c:v>
                </c:pt>
                <c:pt idx="253">
                  <c:v>45847</c:v>
                </c:pt>
                <c:pt idx="254">
                  <c:v>45848</c:v>
                </c:pt>
                <c:pt idx="255">
                  <c:v>45849</c:v>
                </c:pt>
                <c:pt idx="256">
                  <c:v>45850</c:v>
                </c:pt>
                <c:pt idx="257">
                  <c:v>45851</c:v>
                </c:pt>
                <c:pt idx="258">
                  <c:v>45852</c:v>
                </c:pt>
                <c:pt idx="259">
                  <c:v>45853</c:v>
                </c:pt>
                <c:pt idx="260">
                  <c:v>45854</c:v>
                </c:pt>
                <c:pt idx="261">
                  <c:v>45855</c:v>
                </c:pt>
                <c:pt idx="262">
                  <c:v>45856</c:v>
                </c:pt>
                <c:pt idx="263">
                  <c:v>45857</c:v>
                </c:pt>
                <c:pt idx="264">
                  <c:v>45858</c:v>
                </c:pt>
                <c:pt idx="265">
                  <c:v>45859</c:v>
                </c:pt>
                <c:pt idx="266">
                  <c:v>45860</c:v>
                </c:pt>
                <c:pt idx="267">
                  <c:v>45861</c:v>
                </c:pt>
                <c:pt idx="268">
                  <c:v>45862</c:v>
                </c:pt>
                <c:pt idx="269">
                  <c:v>45863</c:v>
                </c:pt>
                <c:pt idx="270">
                  <c:v>45864</c:v>
                </c:pt>
                <c:pt idx="271">
                  <c:v>45865</c:v>
                </c:pt>
                <c:pt idx="272">
                  <c:v>45866</c:v>
                </c:pt>
                <c:pt idx="273">
                  <c:v>45867</c:v>
                </c:pt>
                <c:pt idx="274">
                  <c:v>45868</c:v>
                </c:pt>
                <c:pt idx="275">
                  <c:v>45869</c:v>
                </c:pt>
                <c:pt idx="276">
                  <c:v>45870</c:v>
                </c:pt>
                <c:pt idx="277">
                  <c:v>45871</c:v>
                </c:pt>
                <c:pt idx="278">
                  <c:v>45872</c:v>
                </c:pt>
                <c:pt idx="279">
                  <c:v>45873</c:v>
                </c:pt>
                <c:pt idx="280">
                  <c:v>45874</c:v>
                </c:pt>
                <c:pt idx="281">
                  <c:v>45875</c:v>
                </c:pt>
                <c:pt idx="282">
                  <c:v>45876</c:v>
                </c:pt>
                <c:pt idx="283">
                  <c:v>45877</c:v>
                </c:pt>
                <c:pt idx="284">
                  <c:v>45878</c:v>
                </c:pt>
                <c:pt idx="285">
                  <c:v>45879</c:v>
                </c:pt>
                <c:pt idx="286">
                  <c:v>45880</c:v>
                </c:pt>
                <c:pt idx="287">
                  <c:v>45881</c:v>
                </c:pt>
                <c:pt idx="288">
                  <c:v>45882</c:v>
                </c:pt>
                <c:pt idx="289">
                  <c:v>45883</c:v>
                </c:pt>
                <c:pt idx="290">
                  <c:v>45884</c:v>
                </c:pt>
                <c:pt idx="291">
                  <c:v>45885</c:v>
                </c:pt>
                <c:pt idx="292">
                  <c:v>45886</c:v>
                </c:pt>
                <c:pt idx="293">
                  <c:v>45887</c:v>
                </c:pt>
                <c:pt idx="294">
                  <c:v>45888</c:v>
                </c:pt>
                <c:pt idx="295">
                  <c:v>45889</c:v>
                </c:pt>
                <c:pt idx="296">
                  <c:v>45890</c:v>
                </c:pt>
                <c:pt idx="297">
                  <c:v>45891</c:v>
                </c:pt>
                <c:pt idx="298">
                  <c:v>45892</c:v>
                </c:pt>
                <c:pt idx="299">
                  <c:v>45893</c:v>
                </c:pt>
                <c:pt idx="300">
                  <c:v>45894</c:v>
                </c:pt>
                <c:pt idx="301">
                  <c:v>45895</c:v>
                </c:pt>
                <c:pt idx="302">
                  <c:v>45896</c:v>
                </c:pt>
                <c:pt idx="303">
                  <c:v>45897</c:v>
                </c:pt>
                <c:pt idx="304">
                  <c:v>45898</c:v>
                </c:pt>
                <c:pt idx="305">
                  <c:v>45899</c:v>
                </c:pt>
                <c:pt idx="306">
                  <c:v>45900</c:v>
                </c:pt>
                <c:pt idx="307">
                  <c:v>45901</c:v>
                </c:pt>
                <c:pt idx="308">
                  <c:v>45902</c:v>
                </c:pt>
                <c:pt idx="309">
                  <c:v>45903</c:v>
                </c:pt>
                <c:pt idx="310">
                  <c:v>45904</c:v>
                </c:pt>
                <c:pt idx="311">
                  <c:v>45905</c:v>
                </c:pt>
                <c:pt idx="312">
                  <c:v>45906</c:v>
                </c:pt>
                <c:pt idx="313">
                  <c:v>45907</c:v>
                </c:pt>
                <c:pt idx="314">
                  <c:v>45908</c:v>
                </c:pt>
                <c:pt idx="315">
                  <c:v>45909</c:v>
                </c:pt>
                <c:pt idx="316">
                  <c:v>45910</c:v>
                </c:pt>
                <c:pt idx="317">
                  <c:v>45911</c:v>
                </c:pt>
                <c:pt idx="318">
                  <c:v>45912</c:v>
                </c:pt>
                <c:pt idx="319">
                  <c:v>45913</c:v>
                </c:pt>
                <c:pt idx="320">
                  <c:v>45914</c:v>
                </c:pt>
                <c:pt idx="321">
                  <c:v>45915</c:v>
                </c:pt>
                <c:pt idx="322">
                  <c:v>45916</c:v>
                </c:pt>
                <c:pt idx="323">
                  <c:v>45917</c:v>
                </c:pt>
                <c:pt idx="324">
                  <c:v>45918</c:v>
                </c:pt>
                <c:pt idx="325">
                  <c:v>45919</c:v>
                </c:pt>
                <c:pt idx="326">
                  <c:v>45920</c:v>
                </c:pt>
                <c:pt idx="327">
                  <c:v>45921</c:v>
                </c:pt>
                <c:pt idx="328">
                  <c:v>45922</c:v>
                </c:pt>
                <c:pt idx="329">
                  <c:v>45923</c:v>
                </c:pt>
                <c:pt idx="330">
                  <c:v>45924</c:v>
                </c:pt>
                <c:pt idx="331">
                  <c:v>45925</c:v>
                </c:pt>
                <c:pt idx="332">
                  <c:v>45926</c:v>
                </c:pt>
                <c:pt idx="333">
                  <c:v>45927</c:v>
                </c:pt>
                <c:pt idx="334">
                  <c:v>45928</c:v>
                </c:pt>
                <c:pt idx="335">
                  <c:v>45929</c:v>
                </c:pt>
                <c:pt idx="336">
                  <c:v>45930</c:v>
                </c:pt>
                <c:pt idx="337">
                  <c:v>45931</c:v>
                </c:pt>
                <c:pt idx="338">
                  <c:v>45932</c:v>
                </c:pt>
                <c:pt idx="339">
                  <c:v>45933</c:v>
                </c:pt>
                <c:pt idx="340">
                  <c:v>45934</c:v>
                </c:pt>
                <c:pt idx="341">
                  <c:v>45935</c:v>
                </c:pt>
                <c:pt idx="342">
                  <c:v>45936</c:v>
                </c:pt>
                <c:pt idx="343">
                  <c:v>45937</c:v>
                </c:pt>
                <c:pt idx="344">
                  <c:v>45938</c:v>
                </c:pt>
                <c:pt idx="345">
                  <c:v>45939</c:v>
                </c:pt>
                <c:pt idx="346">
                  <c:v>45940</c:v>
                </c:pt>
                <c:pt idx="347">
                  <c:v>45941</c:v>
                </c:pt>
                <c:pt idx="348">
                  <c:v>45942</c:v>
                </c:pt>
                <c:pt idx="349">
                  <c:v>45943</c:v>
                </c:pt>
                <c:pt idx="350">
                  <c:v>45944</c:v>
                </c:pt>
                <c:pt idx="351">
                  <c:v>45945</c:v>
                </c:pt>
                <c:pt idx="352">
                  <c:v>45946</c:v>
                </c:pt>
                <c:pt idx="353">
                  <c:v>45947</c:v>
                </c:pt>
                <c:pt idx="354">
                  <c:v>45948</c:v>
                </c:pt>
                <c:pt idx="355">
                  <c:v>45949</c:v>
                </c:pt>
                <c:pt idx="356">
                  <c:v>45950</c:v>
                </c:pt>
                <c:pt idx="357">
                  <c:v>45951</c:v>
                </c:pt>
                <c:pt idx="358">
                  <c:v>45952</c:v>
                </c:pt>
                <c:pt idx="359">
                  <c:v>45953</c:v>
                </c:pt>
                <c:pt idx="360">
                  <c:v>45954</c:v>
                </c:pt>
                <c:pt idx="361">
                  <c:v>45955</c:v>
                </c:pt>
                <c:pt idx="362">
                  <c:v>45956</c:v>
                </c:pt>
                <c:pt idx="363">
                  <c:v>45957</c:v>
                </c:pt>
                <c:pt idx="364">
                  <c:v>45958</c:v>
                </c:pt>
                <c:pt idx="365">
                  <c:v>45959</c:v>
                </c:pt>
              </c:numCache>
            </c:numRef>
          </c:cat>
          <c:val>
            <c:numRef>
              <c:f>'Daily Charts'!$AG$3:$AG$368</c:f>
              <c:numCache>
                <c:formatCode>General</c:formatCode>
                <c:ptCount val="366"/>
                <c:pt idx="0">
                  <c:v>10737922</c:v>
                </c:pt>
                <c:pt idx="1">
                  <c:v>10835657</c:v>
                </c:pt>
                <c:pt idx="2">
                  <c:v>10581491</c:v>
                </c:pt>
                <c:pt idx="3">
                  <c:v>10306101</c:v>
                </c:pt>
                <c:pt idx="4">
                  <c:v>9407758</c:v>
                </c:pt>
                <c:pt idx="5">
                  <c:v>10028442</c:v>
                </c:pt>
                <c:pt idx="6">
                  <c:v>10563771</c:v>
                </c:pt>
                <c:pt idx="7">
                  <c:v>10480678</c:v>
                </c:pt>
                <c:pt idx="8">
                  <c:v>10605520</c:v>
                </c:pt>
                <c:pt idx="9">
                  <c:v>10632683</c:v>
                </c:pt>
                <c:pt idx="10">
                  <c:v>10484198</c:v>
                </c:pt>
                <c:pt idx="11">
                  <c:v>9880154</c:v>
                </c:pt>
                <c:pt idx="12">
                  <c:v>9765600</c:v>
                </c:pt>
                <c:pt idx="13">
                  <c:v>10300488</c:v>
                </c:pt>
                <c:pt idx="14">
                  <c:v>10445225</c:v>
                </c:pt>
                <c:pt idx="15">
                  <c:v>10631643</c:v>
                </c:pt>
                <c:pt idx="16">
                  <c:v>10554197</c:v>
                </c:pt>
                <c:pt idx="17">
                  <c:v>10329349</c:v>
                </c:pt>
                <c:pt idx="18">
                  <c:v>9859029</c:v>
                </c:pt>
                <c:pt idx="19">
                  <c:v>9819096</c:v>
                </c:pt>
                <c:pt idx="20">
                  <c:v>10452276</c:v>
                </c:pt>
                <c:pt idx="21">
                  <c:v>10457237</c:v>
                </c:pt>
                <c:pt idx="22">
                  <c:v>10448483</c:v>
                </c:pt>
                <c:pt idx="23">
                  <c:v>10893684</c:v>
                </c:pt>
                <c:pt idx="24">
                  <c:v>10937531</c:v>
                </c:pt>
                <c:pt idx="25">
                  <c:v>10310220</c:v>
                </c:pt>
                <c:pt idx="26">
                  <c:v>10110163</c:v>
                </c:pt>
                <c:pt idx="27">
                  <c:v>10665013</c:v>
                </c:pt>
                <c:pt idx="28">
                  <c:v>10766736</c:v>
                </c:pt>
                <c:pt idx="29">
                  <c:v>10822370</c:v>
                </c:pt>
                <c:pt idx="30">
                  <c:v>10213575</c:v>
                </c:pt>
                <c:pt idx="31">
                  <c:v>10704483</c:v>
                </c:pt>
                <c:pt idx="32">
                  <c:v>11210047</c:v>
                </c:pt>
                <c:pt idx="33">
                  <c:v>11246959</c:v>
                </c:pt>
                <c:pt idx="34">
                  <c:v>12072110</c:v>
                </c:pt>
                <c:pt idx="35">
                  <c:v>12351297</c:v>
                </c:pt>
                <c:pt idx="36">
                  <c:v>12303059</c:v>
                </c:pt>
                <c:pt idx="37">
                  <c:v>12031120</c:v>
                </c:pt>
                <c:pt idx="38">
                  <c:v>12508416</c:v>
                </c:pt>
                <c:pt idx="39">
                  <c:v>11737298</c:v>
                </c:pt>
                <c:pt idx="40">
                  <c:v>10787085</c:v>
                </c:pt>
                <c:pt idx="41">
                  <c:v>11021872</c:v>
                </c:pt>
                <c:pt idx="42">
                  <c:v>11205653</c:v>
                </c:pt>
                <c:pt idx="43">
                  <c:v>11712863</c:v>
                </c:pt>
                <c:pt idx="44">
                  <c:v>12377343</c:v>
                </c:pt>
                <c:pt idx="45">
                  <c:v>12199643</c:v>
                </c:pt>
                <c:pt idx="46">
                  <c:v>11200692</c:v>
                </c:pt>
                <c:pt idx="47">
                  <c:v>10915204</c:v>
                </c:pt>
                <c:pt idx="48">
                  <c:v>11246723</c:v>
                </c:pt>
                <c:pt idx="49">
                  <c:v>11078497</c:v>
                </c:pt>
                <c:pt idx="50">
                  <c:v>11130474</c:v>
                </c:pt>
                <c:pt idx="51">
                  <c:v>11408545</c:v>
                </c:pt>
                <c:pt idx="52">
                  <c:v>11714571</c:v>
                </c:pt>
                <c:pt idx="53">
                  <c:v>11688258</c:v>
                </c:pt>
                <c:pt idx="54">
                  <c:v>11855235</c:v>
                </c:pt>
                <c:pt idx="55">
                  <c:v>11915372</c:v>
                </c:pt>
                <c:pt idx="56">
                  <c:v>11007166</c:v>
                </c:pt>
                <c:pt idx="57">
                  <c:v>10400481</c:v>
                </c:pt>
                <c:pt idx="58">
                  <c:v>10895577</c:v>
                </c:pt>
                <c:pt idx="59">
                  <c:v>10942262</c:v>
                </c:pt>
                <c:pt idx="60">
                  <c:v>10240628</c:v>
                </c:pt>
                <c:pt idx="61">
                  <c:v>9883876</c:v>
                </c:pt>
                <c:pt idx="62">
                  <c:v>10455678</c:v>
                </c:pt>
                <c:pt idx="63">
                  <c:v>10596912</c:v>
                </c:pt>
                <c:pt idx="64">
                  <c:v>10615270</c:v>
                </c:pt>
                <c:pt idx="65">
                  <c:v>11689700</c:v>
                </c:pt>
                <c:pt idx="66">
                  <c:v>11919571</c:v>
                </c:pt>
                <c:pt idx="67">
                  <c:v>11921008</c:v>
                </c:pt>
                <c:pt idx="68">
                  <c:v>11901530</c:v>
                </c:pt>
                <c:pt idx="69">
                  <c:v>12895673</c:v>
                </c:pt>
                <c:pt idx="70">
                  <c:v>13472173</c:v>
                </c:pt>
                <c:pt idx="71">
                  <c:v>13656898</c:v>
                </c:pt>
                <c:pt idx="72">
                  <c:v>13728565</c:v>
                </c:pt>
                <c:pt idx="73">
                  <c:v>13368687</c:v>
                </c:pt>
                <c:pt idx="74">
                  <c:v>12465455</c:v>
                </c:pt>
                <c:pt idx="75">
                  <c:v>12278605</c:v>
                </c:pt>
                <c:pt idx="76">
                  <c:v>12643906</c:v>
                </c:pt>
                <c:pt idx="77">
                  <c:v>13008076</c:v>
                </c:pt>
                <c:pt idx="78">
                  <c:v>13062124</c:v>
                </c:pt>
                <c:pt idx="79">
                  <c:v>12639704</c:v>
                </c:pt>
                <c:pt idx="80">
                  <c:v>12142661</c:v>
                </c:pt>
                <c:pt idx="81">
                  <c:v>11563781</c:v>
                </c:pt>
                <c:pt idx="82">
                  <c:v>12448678</c:v>
                </c:pt>
                <c:pt idx="83">
                  <c:v>14364056</c:v>
                </c:pt>
                <c:pt idx="84">
                  <c:v>15167948</c:v>
                </c:pt>
                <c:pt idx="85">
                  <c:v>14905606</c:v>
                </c:pt>
                <c:pt idx="86">
                  <c:v>14291283</c:v>
                </c:pt>
                <c:pt idx="87">
                  <c:v>13758791</c:v>
                </c:pt>
                <c:pt idx="88">
                  <c:v>12815714</c:v>
                </c:pt>
                <c:pt idx="89">
                  <c:v>11854472</c:v>
                </c:pt>
                <c:pt idx="90">
                  <c:v>12205210</c:v>
                </c:pt>
                <c:pt idx="91">
                  <c:v>11899361</c:v>
                </c:pt>
                <c:pt idx="92">
                  <c:v>11486426</c:v>
                </c:pt>
                <c:pt idx="93">
                  <c:v>11526474</c:v>
                </c:pt>
                <c:pt idx="94">
                  <c:v>11181981</c:v>
                </c:pt>
                <c:pt idx="95">
                  <c:v>10867098</c:v>
                </c:pt>
                <c:pt idx="96">
                  <c:v>10987223</c:v>
                </c:pt>
                <c:pt idx="97">
                  <c:v>11230280</c:v>
                </c:pt>
                <c:pt idx="98">
                  <c:v>11269591</c:v>
                </c:pt>
                <c:pt idx="99">
                  <c:v>11610807</c:v>
                </c:pt>
                <c:pt idx="100">
                  <c:v>11593315</c:v>
                </c:pt>
                <c:pt idx="101">
                  <c:v>11340281</c:v>
                </c:pt>
                <c:pt idx="102">
                  <c:v>11081642</c:v>
                </c:pt>
                <c:pt idx="103">
                  <c:v>11000838</c:v>
                </c:pt>
                <c:pt idx="104">
                  <c:v>11808199</c:v>
                </c:pt>
                <c:pt idx="105">
                  <c:v>12408982</c:v>
                </c:pt>
                <c:pt idx="106">
                  <c:v>12627557</c:v>
                </c:pt>
                <c:pt idx="107">
                  <c:v>12656070</c:v>
                </c:pt>
                <c:pt idx="108">
                  <c:v>12457008</c:v>
                </c:pt>
                <c:pt idx="109">
                  <c:v>11449628</c:v>
                </c:pt>
                <c:pt idx="110">
                  <c:v>11437611</c:v>
                </c:pt>
                <c:pt idx="111">
                  <c:v>12531215</c:v>
                </c:pt>
                <c:pt idx="112">
                  <c:v>12968790</c:v>
                </c:pt>
                <c:pt idx="113">
                  <c:v>13837022</c:v>
                </c:pt>
                <c:pt idx="114">
                  <c:v>14044585</c:v>
                </c:pt>
                <c:pt idx="115">
                  <c:v>13633700</c:v>
                </c:pt>
                <c:pt idx="116">
                  <c:v>12205301</c:v>
                </c:pt>
                <c:pt idx="117">
                  <c:v>11269229</c:v>
                </c:pt>
                <c:pt idx="118">
                  <c:v>11223621</c:v>
                </c:pt>
                <c:pt idx="119">
                  <c:v>10768420</c:v>
                </c:pt>
                <c:pt idx="120">
                  <c:v>10658836</c:v>
                </c:pt>
                <c:pt idx="121">
                  <c:v>10604931</c:v>
                </c:pt>
                <c:pt idx="122">
                  <c:v>10496964</c:v>
                </c:pt>
                <c:pt idx="123">
                  <c:v>10154513</c:v>
                </c:pt>
                <c:pt idx="124">
                  <c:v>10707635</c:v>
                </c:pt>
                <c:pt idx="125">
                  <c:v>11286864</c:v>
                </c:pt>
                <c:pt idx="126">
                  <c:v>10886034</c:v>
                </c:pt>
                <c:pt idx="127">
                  <c:v>10860933</c:v>
                </c:pt>
                <c:pt idx="128">
                  <c:v>11233631</c:v>
                </c:pt>
                <c:pt idx="129">
                  <c:v>11055878</c:v>
                </c:pt>
                <c:pt idx="130">
                  <c:v>10313546</c:v>
                </c:pt>
                <c:pt idx="131">
                  <c:v>9704082</c:v>
                </c:pt>
                <c:pt idx="132">
                  <c:v>10559660</c:v>
                </c:pt>
                <c:pt idx="133">
                  <c:v>10363139</c:v>
                </c:pt>
                <c:pt idx="134">
                  <c:v>10312247</c:v>
                </c:pt>
                <c:pt idx="135">
                  <c:v>10378104</c:v>
                </c:pt>
                <c:pt idx="136">
                  <c:v>10412553</c:v>
                </c:pt>
                <c:pt idx="137">
                  <c:v>9822494</c:v>
                </c:pt>
                <c:pt idx="138">
                  <c:v>9755532</c:v>
                </c:pt>
                <c:pt idx="139">
                  <c:v>10430877</c:v>
                </c:pt>
                <c:pt idx="140">
                  <c:v>10430656</c:v>
                </c:pt>
                <c:pt idx="141">
                  <c:v>10280263</c:v>
                </c:pt>
                <c:pt idx="142">
                  <c:v>10349589</c:v>
                </c:pt>
                <c:pt idx="143">
                  <c:v>10474527</c:v>
                </c:pt>
                <c:pt idx="144">
                  <c:v>9836248</c:v>
                </c:pt>
                <c:pt idx="145">
                  <c:v>9848149</c:v>
                </c:pt>
                <c:pt idx="146">
                  <c:v>10403288</c:v>
                </c:pt>
                <c:pt idx="147">
                  <c:v>10443597</c:v>
                </c:pt>
                <c:pt idx="148">
                  <c:v>10475563</c:v>
                </c:pt>
                <c:pt idx="149">
                  <c:v>10419616</c:v>
                </c:pt>
                <c:pt idx="150">
                  <c:v>10239265</c:v>
                </c:pt>
                <c:pt idx="151">
                  <c:v>9823143</c:v>
                </c:pt>
                <c:pt idx="152">
                  <c:v>9874386</c:v>
                </c:pt>
                <c:pt idx="153">
                  <c:v>10482416</c:v>
                </c:pt>
                <c:pt idx="154">
                  <c:v>10568990</c:v>
                </c:pt>
                <c:pt idx="155">
                  <c:v>10863236</c:v>
                </c:pt>
                <c:pt idx="156">
                  <c:v>10861235</c:v>
                </c:pt>
                <c:pt idx="157">
                  <c:v>10777966</c:v>
                </c:pt>
                <c:pt idx="158">
                  <c:v>10297031</c:v>
                </c:pt>
                <c:pt idx="159">
                  <c:v>9983057</c:v>
                </c:pt>
                <c:pt idx="160">
                  <c:v>10577210</c:v>
                </c:pt>
                <c:pt idx="161">
                  <c:v>10576572</c:v>
                </c:pt>
                <c:pt idx="162">
                  <c:v>10560730</c:v>
                </c:pt>
                <c:pt idx="163">
                  <c:v>10516605</c:v>
                </c:pt>
                <c:pt idx="164">
                  <c:v>10564429</c:v>
                </c:pt>
                <c:pt idx="165">
                  <c:v>10028075</c:v>
                </c:pt>
                <c:pt idx="166">
                  <c:v>9879192</c:v>
                </c:pt>
                <c:pt idx="167">
                  <c:v>10421818</c:v>
                </c:pt>
                <c:pt idx="168">
                  <c:v>10409345</c:v>
                </c:pt>
                <c:pt idx="169">
                  <c:v>10416650</c:v>
                </c:pt>
                <c:pt idx="170">
                  <c:v>10452932</c:v>
                </c:pt>
                <c:pt idx="171">
                  <c:v>10286566</c:v>
                </c:pt>
                <c:pt idx="172">
                  <c:v>9928772</c:v>
                </c:pt>
                <c:pt idx="173">
                  <c:v>9702596</c:v>
                </c:pt>
                <c:pt idx="174">
                  <c:v>10414836</c:v>
                </c:pt>
                <c:pt idx="175">
                  <c:v>10574741</c:v>
                </c:pt>
                <c:pt idx="176">
                  <c:v>10601022</c:v>
                </c:pt>
                <c:pt idx="177">
                  <c:v>10602577</c:v>
                </c:pt>
                <c:pt idx="178">
                  <c:v>10583630</c:v>
                </c:pt>
                <c:pt idx="179">
                  <c:v>10108548</c:v>
                </c:pt>
                <c:pt idx="180">
                  <c:v>9907471</c:v>
                </c:pt>
                <c:pt idx="181">
                  <c:v>10680157</c:v>
                </c:pt>
                <c:pt idx="182">
                  <c:v>10793648</c:v>
                </c:pt>
                <c:pt idx="183">
                  <c:v>10792969</c:v>
                </c:pt>
                <c:pt idx="184">
                  <c:v>10828189</c:v>
                </c:pt>
                <c:pt idx="185">
                  <c:v>10721362</c:v>
                </c:pt>
                <c:pt idx="186">
                  <c:v>9951880</c:v>
                </c:pt>
                <c:pt idx="187">
                  <c:v>9743240</c:v>
                </c:pt>
                <c:pt idx="188">
                  <c:v>10337353</c:v>
                </c:pt>
                <c:pt idx="189">
                  <c:v>10492440</c:v>
                </c:pt>
                <c:pt idx="190">
                  <c:v>10518770</c:v>
                </c:pt>
                <c:pt idx="191">
                  <c:v>10774499</c:v>
                </c:pt>
                <c:pt idx="192">
                  <c:v>10715836</c:v>
                </c:pt>
                <c:pt idx="193">
                  <c:v>9983177</c:v>
                </c:pt>
                <c:pt idx="194">
                  <c:v>9835167</c:v>
                </c:pt>
                <c:pt idx="195">
                  <c:v>10760017</c:v>
                </c:pt>
                <c:pt idx="196">
                  <c:v>11168014</c:v>
                </c:pt>
                <c:pt idx="197">
                  <c:v>11520604</c:v>
                </c:pt>
                <c:pt idx="198">
                  <c:v>11933341</c:v>
                </c:pt>
                <c:pt idx="199">
                  <c:v>11962096</c:v>
                </c:pt>
                <c:pt idx="200">
                  <c:v>11144277</c:v>
                </c:pt>
                <c:pt idx="201">
                  <c:v>10711967</c:v>
                </c:pt>
                <c:pt idx="202">
                  <c:v>11433038</c:v>
                </c:pt>
                <c:pt idx="203">
                  <c:v>11623778</c:v>
                </c:pt>
                <c:pt idx="204">
                  <c:v>11564482</c:v>
                </c:pt>
                <c:pt idx="205">
                  <c:v>11455249</c:v>
                </c:pt>
                <c:pt idx="206">
                  <c:v>11203716</c:v>
                </c:pt>
                <c:pt idx="207">
                  <c:v>10639242</c:v>
                </c:pt>
                <c:pt idx="208">
                  <c:v>10371347</c:v>
                </c:pt>
                <c:pt idx="209">
                  <c:v>10309438</c:v>
                </c:pt>
                <c:pt idx="210">
                  <c:v>11025073</c:v>
                </c:pt>
                <c:pt idx="211">
                  <c:v>11154679</c:v>
                </c:pt>
                <c:pt idx="212">
                  <c:v>11304450</c:v>
                </c:pt>
                <c:pt idx="213">
                  <c:v>11323436</c:v>
                </c:pt>
                <c:pt idx="214">
                  <c:v>10765149</c:v>
                </c:pt>
                <c:pt idx="215">
                  <c:v>10640296</c:v>
                </c:pt>
                <c:pt idx="216">
                  <c:v>11509845</c:v>
                </c:pt>
                <c:pt idx="217">
                  <c:v>11855577</c:v>
                </c:pt>
                <c:pt idx="218">
                  <c:v>11958357</c:v>
                </c:pt>
                <c:pt idx="219">
                  <c:v>12300899</c:v>
                </c:pt>
                <c:pt idx="220">
                  <c:v>12624592</c:v>
                </c:pt>
                <c:pt idx="221">
                  <c:v>12066176</c:v>
                </c:pt>
                <c:pt idx="222">
                  <c:v>11787071</c:v>
                </c:pt>
                <c:pt idx="223">
                  <c:v>12291416</c:v>
                </c:pt>
                <c:pt idx="224">
                  <c:v>12297535</c:v>
                </c:pt>
                <c:pt idx="225">
                  <c:v>12443922</c:v>
                </c:pt>
                <c:pt idx="226">
                  <c:v>12643504</c:v>
                </c:pt>
                <c:pt idx="227">
                  <c:v>12531060</c:v>
                </c:pt>
                <c:pt idx="228">
                  <c:v>11982889</c:v>
                </c:pt>
                <c:pt idx="229">
                  <c:v>11761679</c:v>
                </c:pt>
                <c:pt idx="230">
                  <c:v>12610926</c:v>
                </c:pt>
                <c:pt idx="231">
                  <c:v>13212681</c:v>
                </c:pt>
                <c:pt idx="232">
                  <c:v>13400119</c:v>
                </c:pt>
                <c:pt idx="233">
                  <c:v>13455710</c:v>
                </c:pt>
                <c:pt idx="234">
                  <c:v>13323788</c:v>
                </c:pt>
                <c:pt idx="235">
                  <c:v>13382585</c:v>
                </c:pt>
                <c:pt idx="236">
                  <c:v>13720060</c:v>
                </c:pt>
                <c:pt idx="237">
                  <c:v>14821434</c:v>
                </c:pt>
                <c:pt idx="238">
                  <c:v>14928915</c:v>
                </c:pt>
                <c:pt idx="239">
                  <c:v>14690382</c:v>
                </c:pt>
                <c:pt idx="240">
                  <c:v>14080327</c:v>
                </c:pt>
                <c:pt idx="241">
                  <c:v>13526488</c:v>
                </c:pt>
                <c:pt idx="242">
                  <c:v>13129544</c:v>
                </c:pt>
                <c:pt idx="243">
                  <c:v>13277364</c:v>
                </c:pt>
                <c:pt idx="244">
                  <c:v>13994062</c:v>
                </c:pt>
                <c:pt idx="245">
                  <c:v>14014325</c:v>
                </c:pt>
                <c:pt idx="246">
                  <c:v>13761916</c:v>
                </c:pt>
                <c:pt idx="247">
                  <c:v>13612175</c:v>
                </c:pt>
                <c:pt idx="248">
                  <c:v>12773919</c:v>
                </c:pt>
                <c:pt idx="249">
                  <c:v>12844787</c:v>
                </c:pt>
                <c:pt idx="250">
                  <c:v>13157550</c:v>
                </c:pt>
                <c:pt idx="251">
                  <c:v>14206353</c:v>
                </c:pt>
                <c:pt idx="252">
                  <c:v>14400191</c:v>
                </c:pt>
                <c:pt idx="253">
                  <c:v>14235273</c:v>
                </c:pt>
                <c:pt idx="254">
                  <c:v>14147181</c:v>
                </c:pt>
                <c:pt idx="255">
                  <c:v>14477710</c:v>
                </c:pt>
                <c:pt idx="256">
                  <c:v>13704915</c:v>
                </c:pt>
                <c:pt idx="257">
                  <c:v>13402351</c:v>
                </c:pt>
                <c:pt idx="258">
                  <c:v>14167819</c:v>
                </c:pt>
                <c:pt idx="259">
                  <c:v>14561741</c:v>
                </c:pt>
                <c:pt idx="260">
                  <c:v>14687246</c:v>
                </c:pt>
                <c:pt idx="261">
                  <c:v>14425170</c:v>
                </c:pt>
                <c:pt idx="262">
                  <c:v>13959568</c:v>
                </c:pt>
                <c:pt idx="263">
                  <c:v>13565965</c:v>
                </c:pt>
                <c:pt idx="264">
                  <c:v>13742195</c:v>
                </c:pt>
                <c:pt idx="265">
                  <c:v>14177256</c:v>
                </c:pt>
                <c:pt idx="266">
                  <c:v>14083173</c:v>
                </c:pt>
                <c:pt idx="267">
                  <c:v>14274198</c:v>
                </c:pt>
                <c:pt idx="268">
                  <c:v>14646588</c:v>
                </c:pt>
                <c:pt idx="269">
                  <c:v>14683349</c:v>
                </c:pt>
                <c:pt idx="270">
                  <c:v>13990644</c:v>
                </c:pt>
                <c:pt idx="271">
                  <c:v>14104637</c:v>
                </c:pt>
                <c:pt idx="272">
                  <c:v>15209152</c:v>
                </c:pt>
                <c:pt idx="273">
                  <c:v>15442043</c:v>
                </c:pt>
                <c:pt idx="274">
                  <c:v>15150279</c:v>
                </c:pt>
                <c:pt idx="275">
                  <c:v>14312829</c:v>
                </c:pt>
                <c:pt idx="276">
                  <c:v>13157899</c:v>
                </c:pt>
                <c:pt idx="277">
                  <c:v>12186191</c:v>
                </c:pt>
                <c:pt idx="278">
                  <c:v>12049217</c:v>
                </c:pt>
                <c:pt idx="279">
                  <c:v>12937487</c:v>
                </c:pt>
                <c:pt idx="280">
                  <c:v>13339787</c:v>
                </c:pt>
                <c:pt idx="281">
                  <c:v>13686788</c:v>
                </c:pt>
                <c:pt idx="282">
                  <c:v>13984306</c:v>
                </c:pt>
                <c:pt idx="283">
                  <c:v>14027144</c:v>
                </c:pt>
                <c:pt idx="284">
                  <c:v>13492847</c:v>
                </c:pt>
                <c:pt idx="285">
                  <c:v>13323889</c:v>
                </c:pt>
                <c:pt idx="286">
                  <c:v>14285702</c:v>
                </c:pt>
                <c:pt idx="287">
                  <c:v>14566799</c:v>
                </c:pt>
                <c:pt idx="288">
                  <c:v>14527266</c:v>
                </c:pt>
                <c:pt idx="289">
                  <c:v>14578441</c:v>
                </c:pt>
                <c:pt idx="290">
                  <c:v>14550061</c:v>
                </c:pt>
                <c:pt idx="291">
                  <c:v>14032702</c:v>
                </c:pt>
                <c:pt idx="292">
                  <c:v>13862091</c:v>
                </c:pt>
                <c:pt idx="293">
                  <c:v>14085731</c:v>
                </c:pt>
                <c:pt idx="294">
                  <c:v>13908688</c:v>
                </c:pt>
                <c:pt idx="295">
                  <c:v>13744297</c:v>
                </c:pt>
                <c:pt idx="296">
                  <c:v>13495692</c:v>
                </c:pt>
                <c:pt idx="297">
                  <c:v>13237796</c:v>
                </c:pt>
                <c:pt idx="298">
                  <c:v>12621523</c:v>
                </c:pt>
                <c:pt idx="299">
                  <c:v>12475229</c:v>
                </c:pt>
                <c:pt idx="300">
                  <c:v>12819809</c:v>
                </c:pt>
                <c:pt idx="301">
                  <c:v>12320317</c:v>
                </c:pt>
                <c:pt idx="302">
                  <c:v>12196105</c:v>
                </c:pt>
                <c:pt idx="303">
                  <c:v>12309494</c:v>
                </c:pt>
                <c:pt idx="304">
                  <c:v>12181572</c:v>
                </c:pt>
                <c:pt idx="305">
                  <c:v>11470321</c:v>
                </c:pt>
                <c:pt idx="306">
                  <c:v>11240270</c:v>
                </c:pt>
                <c:pt idx="307">
                  <c:v>11549707</c:v>
                </c:pt>
                <c:pt idx="308">
                  <c:v>12312166</c:v>
                </c:pt>
                <c:pt idx="309">
                  <c:v>12486098</c:v>
                </c:pt>
                <c:pt idx="310">
                  <c:v>12394493</c:v>
                </c:pt>
                <c:pt idx="311">
                  <c:v>12531611</c:v>
                </c:pt>
                <c:pt idx="312">
                  <c:v>11653566</c:v>
                </c:pt>
                <c:pt idx="313">
                  <c:v>11020375</c:v>
                </c:pt>
                <c:pt idx="314">
                  <c:v>11452741</c:v>
                </c:pt>
                <c:pt idx="315">
                  <c:v>11528392</c:v>
                </c:pt>
                <c:pt idx="316">
                  <c:v>11873559</c:v>
                </c:pt>
                <c:pt idx="317">
                  <c:v>12209260</c:v>
                </c:pt>
                <c:pt idx="318">
                  <c:v>12209907</c:v>
                </c:pt>
                <c:pt idx="319">
                  <c:v>11710550</c:v>
                </c:pt>
                <c:pt idx="320">
                  <c:v>11729087</c:v>
                </c:pt>
                <c:pt idx="321">
                  <c:v>12483057</c:v>
                </c:pt>
                <c:pt idx="322">
                  <c:v>12482078</c:v>
                </c:pt>
                <c:pt idx="323">
                  <c:v>12442249</c:v>
                </c:pt>
                <c:pt idx="324">
                  <c:v>12473435</c:v>
                </c:pt>
                <c:pt idx="325">
                  <c:v>12453009</c:v>
                </c:pt>
                <c:pt idx="326">
                  <c:v>11771046</c:v>
                </c:pt>
                <c:pt idx="327">
                  <c:v>11559358</c:v>
                </c:pt>
                <c:pt idx="328">
                  <c:v>12249840</c:v>
                </c:pt>
                <c:pt idx="329">
                  <c:v>12578279</c:v>
                </c:pt>
                <c:pt idx="330">
                  <c:v>12495681</c:v>
                </c:pt>
                <c:pt idx="331">
                  <c:v>12332714</c:v>
                </c:pt>
                <c:pt idx="332">
                  <c:v>12016245</c:v>
                </c:pt>
                <c:pt idx="333">
                  <c:v>11304292</c:v>
                </c:pt>
                <c:pt idx="334">
                  <c:v>11294589</c:v>
                </c:pt>
                <c:pt idx="335">
                  <c:v>11822268</c:v>
                </c:pt>
                <c:pt idx="336">
                  <c:v>11842592</c:v>
                </c:pt>
                <c:pt idx="337">
                  <c:v>11651443</c:v>
                </c:pt>
                <c:pt idx="338">
                  <c:v>11512046</c:v>
                </c:pt>
                <c:pt idx="339">
                  <c:v>11484656</c:v>
                </c:pt>
                <c:pt idx="340">
                  <c:v>10942974</c:v>
                </c:pt>
                <c:pt idx="341">
                  <c:v>10934391</c:v>
                </c:pt>
                <c:pt idx="342">
                  <c:v>11629648</c:v>
                </c:pt>
                <c:pt idx="343">
                  <c:v>11625869</c:v>
                </c:pt>
                <c:pt idx="344">
                  <c:v>11461376</c:v>
                </c:pt>
                <c:pt idx="345">
                  <c:v>10976274</c:v>
                </c:pt>
                <c:pt idx="346">
                  <c:v>10693439</c:v>
                </c:pt>
                <c:pt idx="347">
                  <c:v>10187282</c:v>
                </c:pt>
                <c:pt idx="348">
                  <c:v>10153693</c:v>
                </c:pt>
                <c:pt idx="349">
                  <c:v>10807297</c:v>
                </c:pt>
                <c:pt idx="350">
                  <c:v>10884172</c:v>
                </c:pt>
                <c:pt idx="351">
                  <c:v>10831234</c:v>
                </c:pt>
                <c:pt idx="352">
                  <c:v>10802928</c:v>
                </c:pt>
                <c:pt idx="353">
                  <c:v>10744195</c:v>
                </c:pt>
                <c:pt idx="354">
                  <c:v>10369365</c:v>
                </c:pt>
                <c:pt idx="355">
                  <c:v>10000152</c:v>
                </c:pt>
                <c:pt idx="356">
                  <c:v>10590427</c:v>
                </c:pt>
                <c:pt idx="357">
                  <c:v>10698057</c:v>
                </c:pt>
                <c:pt idx="358">
                  <c:v>10594242</c:v>
                </c:pt>
                <c:pt idx="359">
                  <c:v>10598904</c:v>
                </c:pt>
                <c:pt idx="360">
                  <c:v>10487449</c:v>
                </c:pt>
                <c:pt idx="361">
                  <c:v>10025971</c:v>
                </c:pt>
                <c:pt idx="362">
                  <c:v>996474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8BA-41B1-A617-7522A9E9E80A}"/>
            </c:ext>
          </c:extLst>
        </c:ser>
        <c:ser>
          <c:idx val="0"/>
          <c:order val="2"/>
          <c:tx>
            <c:strRef>
              <c:f>'Daily Charts'!$AE$2</c:f>
              <c:strCache>
                <c:ptCount val="1"/>
                <c:pt idx="0">
                  <c:v>CO2 Consumed</c:v>
                </c:pt>
              </c:strCache>
            </c:strRef>
          </c:tx>
          <c:spPr>
            <a:ln w="28575" cap="rnd">
              <a:solidFill>
                <a:schemeClr val="accent1">
                  <a:lumMod val="5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5594</c:v>
                </c:pt>
                <c:pt idx="1">
                  <c:v>45595</c:v>
                </c:pt>
                <c:pt idx="2">
                  <c:v>45596</c:v>
                </c:pt>
                <c:pt idx="3">
                  <c:v>45597</c:v>
                </c:pt>
                <c:pt idx="4">
                  <c:v>45598</c:v>
                </c:pt>
                <c:pt idx="5">
                  <c:v>45599</c:v>
                </c:pt>
                <c:pt idx="6">
                  <c:v>45600</c:v>
                </c:pt>
                <c:pt idx="7">
                  <c:v>45601</c:v>
                </c:pt>
                <c:pt idx="8">
                  <c:v>45602</c:v>
                </c:pt>
                <c:pt idx="9">
                  <c:v>45603</c:v>
                </c:pt>
                <c:pt idx="10">
                  <c:v>45604</c:v>
                </c:pt>
                <c:pt idx="11">
                  <c:v>45605</c:v>
                </c:pt>
                <c:pt idx="12">
                  <c:v>45606</c:v>
                </c:pt>
                <c:pt idx="13">
                  <c:v>45607</c:v>
                </c:pt>
                <c:pt idx="14">
                  <c:v>45608</c:v>
                </c:pt>
                <c:pt idx="15">
                  <c:v>45609</c:v>
                </c:pt>
                <c:pt idx="16">
                  <c:v>45610</c:v>
                </c:pt>
                <c:pt idx="17">
                  <c:v>45611</c:v>
                </c:pt>
                <c:pt idx="18">
                  <c:v>45612</c:v>
                </c:pt>
                <c:pt idx="19">
                  <c:v>45613</c:v>
                </c:pt>
                <c:pt idx="20">
                  <c:v>45614</c:v>
                </c:pt>
                <c:pt idx="21">
                  <c:v>45615</c:v>
                </c:pt>
                <c:pt idx="22">
                  <c:v>45616</c:v>
                </c:pt>
                <c:pt idx="23">
                  <c:v>45617</c:v>
                </c:pt>
                <c:pt idx="24">
                  <c:v>45618</c:v>
                </c:pt>
                <c:pt idx="25">
                  <c:v>45619</c:v>
                </c:pt>
                <c:pt idx="26">
                  <c:v>45620</c:v>
                </c:pt>
                <c:pt idx="27">
                  <c:v>45621</c:v>
                </c:pt>
                <c:pt idx="28">
                  <c:v>45622</c:v>
                </c:pt>
                <c:pt idx="29">
                  <c:v>45623</c:v>
                </c:pt>
                <c:pt idx="30">
                  <c:v>45624</c:v>
                </c:pt>
                <c:pt idx="31">
                  <c:v>45625</c:v>
                </c:pt>
                <c:pt idx="32">
                  <c:v>45626</c:v>
                </c:pt>
                <c:pt idx="33">
                  <c:v>45627</c:v>
                </c:pt>
                <c:pt idx="34">
                  <c:v>45628</c:v>
                </c:pt>
                <c:pt idx="35">
                  <c:v>45629</c:v>
                </c:pt>
                <c:pt idx="36">
                  <c:v>45630</c:v>
                </c:pt>
                <c:pt idx="37">
                  <c:v>45631</c:v>
                </c:pt>
                <c:pt idx="38">
                  <c:v>45632</c:v>
                </c:pt>
                <c:pt idx="39">
                  <c:v>45633</c:v>
                </c:pt>
                <c:pt idx="40">
                  <c:v>45634</c:v>
                </c:pt>
                <c:pt idx="41">
                  <c:v>45635</c:v>
                </c:pt>
                <c:pt idx="42">
                  <c:v>45636</c:v>
                </c:pt>
                <c:pt idx="43">
                  <c:v>45637</c:v>
                </c:pt>
                <c:pt idx="44">
                  <c:v>45638</c:v>
                </c:pt>
                <c:pt idx="45">
                  <c:v>45639</c:v>
                </c:pt>
                <c:pt idx="46">
                  <c:v>45640</c:v>
                </c:pt>
                <c:pt idx="47">
                  <c:v>45641</c:v>
                </c:pt>
                <c:pt idx="48">
                  <c:v>45642</c:v>
                </c:pt>
                <c:pt idx="49">
                  <c:v>45643</c:v>
                </c:pt>
                <c:pt idx="50">
                  <c:v>45644</c:v>
                </c:pt>
                <c:pt idx="51">
                  <c:v>45645</c:v>
                </c:pt>
                <c:pt idx="52">
                  <c:v>45646</c:v>
                </c:pt>
                <c:pt idx="53">
                  <c:v>45647</c:v>
                </c:pt>
                <c:pt idx="54">
                  <c:v>45648</c:v>
                </c:pt>
                <c:pt idx="55">
                  <c:v>45649</c:v>
                </c:pt>
                <c:pt idx="56">
                  <c:v>45650</c:v>
                </c:pt>
                <c:pt idx="57">
                  <c:v>45651</c:v>
                </c:pt>
                <c:pt idx="58">
                  <c:v>45652</c:v>
                </c:pt>
                <c:pt idx="59">
                  <c:v>45653</c:v>
                </c:pt>
                <c:pt idx="60">
                  <c:v>45654</c:v>
                </c:pt>
                <c:pt idx="61">
                  <c:v>45655</c:v>
                </c:pt>
                <c:pt idx="62">
                  <c:v>45656</c:v>
                </c:pt>
                <c:pt idx="63">
                  <c:v>45657</c:v>
                </c:pt>
                <c:pt idx="64">
                  <c:v>45658</c:v>
                </c:pt>
                <c:pt idx="65">
                  <c:v>45659</c:v>
                </c:pt>
                <c:pt idx="66">
                  <c:v>45660</c:v>
                </c:pt>
                <c:pt idx="67">
                  <c:v>45661</c:v>
                </c:pt>
                <c:pt idx="68">
                  <c:v>45662</c:v>
                </c:pt>
                <c:pt idx="69">
                  <c:v>45663</c:v>
                </c:pt>
                <c:pt idx="70">
                  <c:v>45664</c:v>
                </c:pt>
                <c:pt idx="71">
                  <c:v>45665</c:v>
                </c:pt>
                <c:pt idx="72">
                  <c:v>45666</c:v>
                </c:pt>
                <c:pt idx="73">
                  <c:v>45667</c:v>
                </c:pt>
                <c:pt idx="74">
                  <c:v>45668</c:v>
                </c:pt>
                <c:pt idx="75">
                  <c:v>45669</c:v>
                </c:pt>
                <c:pt idx="76">
                  <c:v>45670</c:v>
                </c:pt>
                <c:pt idx="77">
                  <c:v>45671</c:v>
                </c:pt>
                <c:pt idx="78">
                  <c:v>45672</c:v>
                </c:pt>
                <c:pt idx="79">
                  <c:v>45673</c:v>
                </c:pt>
                <c:pt idx="80">
                  <c:v>45674</c:v>
                </c:pt>
                <c:pt idx="81">
                  <c:v>45675</c:v>
                </c:pt>
                <c:pt idx="82">
                  <c:v>45676</c:v>
                </c:pt>
                <c:pt idx="83">
                  <c:v>45677</c:v>
                </c:pt>
                <c:pt idx="84">
                  <c:v>45678</c:v>
                </c:pt>
                <c:pt idx="85">
                  <c:v>45679</c:v>
                </c:pt>
                <c:pt idx="86">
                  <c:v>45680</c:v>
                </c:pt>
                <c:pt idx="87">
                  <c:v>45681</c:v>
                </c:pt>
                <c:pt idx="88">
                  <c:v>45682</c:v>
                </c:pt>
                <c:pt idx="89">
                  <c:v>45683</c:v>
                </c:pt>
                <c:pt idx="90">
                  <c:v>45684</c:v>
                </c:pt>
                <c:pt idx="91">
                  <c:v>45685</c:v>
                </c:pt>
                <c:pt idx="92">
                  <c:v>45686</c:v>
                </c:pt>
                <c:pt idx="93">
                  <c:v>45687</c:v>
                </c:pt>
                <c:pt idx="94">
                  <c:v>45688</c:v>
                </c:pt>
                <c:pt idx="95">
                  <c:v>45689</c:v>
                </c:pt>
                <c:pt idx="96">
                  <c:v>45690</c:v>
                </c:pt>
                <c:pt idx="97">
                  <c:v>45691</c:v>
                </c:pt>
                <c:pt idx="98">
                  <c:v>45692</c:v>
                </c:pt>
                <c:pt idx="99">
                  <c:v>45693</c:v>
                </c:pt>
                <c:pt idx="100">
                  <c:v>45694</c:v>
                </c:pt>
                <c:pt idx="101">
                  <c:v>45695</c:v>
                </c:pt>
                <c:pt idx="102">
                  <c:v>45696</c:v>
                </c:pt>
                <c:pt idx="103">
                  <c:v>45697</c:v>
                </c:pt>
                <c:pt idx="104">
                  <c:v>45698</c:v>
                </c:pt>
                <c:pt idx="105">
                  <c:v>45699</c:v>
                </c:pt>
                <c:pt idx="106">
                  <c:v>45700</c:v>
                </c:pt>
                <c:pt idx="107">
                  <c:v>45701</c:v>
                </c:pt>
                <c:pt idx="108">
                  <c:v>45702</c:v>
                </c:pt>
                <c:pt idx="109">
                  <c:v>45703</c:v>
                </c:pt>
                <c:pt idx="110">
                  <c:v>45704</c:v>
                </c:pt>
                <c:pt idx="111">
                  <c:v>45705</c:v>
                </c:pt>
                <c:pt idx="112">
                  <c:v>45706</c:v>
                </c:pt>
                <c:pt idx="113">
                  <c:v>45707</c:v>
                </c:pt>
                <c:pt idx="114">
                  <c:v>45708</c:v>
                </c:pt>
                <c:pt idx="115">
                  <c:v>45709</c:v>
                </c:pt>
                <c:pt idx="116">
                  <c:v>45710</c:v>
                </c:pt>
                <c:pt idx="117">
                  <c:v>45711</c:v>
                </c:pt>
                <c:pt idx="118">
                  <c:v>45712</c:v>
                </c:pt>
                <c:pt idx="119">
                  <c:v>45713</c:v>
                </c:pt>
                <c:pt idx="120">
                  <c:v>45714</c:v>
                </c:pt>
                <c:pt idx="121">
                  <c:v>45715</c:v>
                </c:pt>
                <c:pt idx="122">
                  <c:v>45716</c:v>
                </c:pt>
                <c:pt idx="123">
                  <c:v>45717</c:v>
                </c:pt>
                <c:pt idx="124">
                  <c:v>45718</c:v>
                </c:pt>
                <c:pt idx="125">
                  <c:v>45719</c:v>
                </c:pt>
                <c:pt idx="126">
                  <c:v>45720</c:v>
                </c:pt>
                <c:pt idx="127">
                  <c:v>45721</c:v>
                </c:pt>
                <c:pt idx="128">
                  <c:v>45722</c:v>
                </c:pt>
                <c:pt idx="129">
                  <c:v>45723</c:v>
                </c:pt>
                <c:pt idx="130">
                  <c:v>45724</c:v>
                </c:pt>
                <c:pt idx="131">
                  <c:v>45725</c:v>
                </c:pt>
                <c:pt idx="132">
                  <c:v>45726</c:v>
                </c:pt>
                <c:pt idx="133">
                  <c:v>45727</c:v>
                </c:pt>
                <c:pt idx="134">
                  <c:v>45728</c:v>
                </c:pt>
                <c:pt idx="135">
                  <c:v>45729</c:v>
                </c:pt>
                <c:pt idx="136">
                  <c:v>45730</c:v>
                </c:pt>
                <c:pt idx="137">
                  <c:v>45731</c:v>
                </c:pt>
                <c:pt idx="138">
                  <c:v>45732</c:v>
                </c:pt>
                <c:pt idx="139">
                  <c:v>45733</c:v>
                </c:pt>
                <c:pt idx="140">
                  <c:v>45734</c:v>
                </c:pt>
                <c:pt idx="141">
                  <c:v>45735</c:v>
                </c:pt>
                <c:pt idx="142">
                  <c:v>45736</c:v>
                </c:pt>
                <c:pt idx="143">
                  <c:v>45737</c:v>
                </c:pt>
                <c:pt idx="144">
                  <c:v>45738</c:v>
                </c:pt>
                <c:pt idx="145">
                  <c:v>45739</c:v>
                </c:pt>
                <c:pt idx="146">
                  <c:v>45740</c:v>
                </c:pt>
                <c:pt idx="147">
                  <c:v>45741</c:v>
                </c:pt>
                <c:pt idx="148">
                  <c:v>45742</c:v>
                </c:pt>
                <c:pt idx="149">
                  <c:v>45743</c:v>
                </c:pt>
                <c:pt idx="150">
                  <c:v>45744</c:v>
                </c:pt>
                <c:pt idx="151">
                  <c:v>45745</c:v>
                </c:pt>
                <c:pt idx="152">
                  <c:v>45746</c:v>
                </c:pt>
                <c:pt idx="153">
                  <c:v>45747</c:v>
                </c:pt>
                <c:pt idx="154">
                  <c:v>45748</c:v>
                </c:pt>
                <c:pt idx="155">
                  <c:v>45749</c:v>
                </c:pt>
                <c:pt idx="156">
                  <c:v>45750</c:v>
                </c:pt>
                <c:pt idx="157">
                  <c:v>45751</c:v>
                </c:pt>
                <c:pt idx="158">
                  <c:v>45752</c:v>
                </c:pt>
                <c:pt idx="159">
                  <c:v>45753</c:v>
                </c:pt>
                <c:pt idx="160">
                  <c:v>45754</c:v>
                </c:pt>
                <c:pt idx="161">
                  <c:v>45755</c:v>
                </c:pt>
                <c:pt idx="162">
                  <c:v>45756</c:v>
                </c:pt>
                <c:pt idx="163">
                  <c:v>45757</c:v>
                </c:pt>
                <c:pt idx="164">
                  <c:v>45758</c:v>
                </c:pt>
                <c:pt idx="165">
                  <c:v>45759</c:v>
                </c:pt>
                <c:pt idx="166">
                  <c:v>45760</c:v>
                </c:pt>
                <c:pt idx="167">
                  <c:v>45761</c:v>
                </c:pt>
                <c:pt idx="168">
                  <c:v>45762</c:v>
                </c:pt>
                <c:pt idx="169">
                  <c:v>45763</c:v>
                </c:pt>
                <c:pt idx="170">
                  <c:v>45764</c:v>
                </c:pt>
                <c:pt idx="171">
                  <c:v>45765</c:v>
                </c:pt>
                <c:pt idx="172">
                  <c:v>45766</c:v>
                </c:pt>
                <c:pt idx="173">
                  <c:v>45767</c:v>
                </c:pt>
                <c:pt idx="174">
                  <c:v>45768</c:v>
                </c:pt>
                <c:pt idx="175">
                  <c:v>45769</c:v>
                </c:pt>
                <c:pt idx="176">
                  <c:v>45770</c:v>
                </c:pt>
                <c:pt idx="177">
                  <c:v>45771</c:v>
                </c:pt>
                <c:pt idx="178">
                  <c:v>45772</c:v>
                </c:pt>
                <c:pt idx="179">
                  <c:v>45773</c:v>
                </c:pt>
                <c:pt idx="180">
                  <c:v>45774</c:v>
                </c:pt>
                <c:pt idx="181">
                  <c:v>45775</c:v>
                </c:pt>
                <c:pt idx="182">
                  <c:v>45776</c:v>
                </c:pt>
                <c:pt idx="183">
                  <c:v>45777</c:v>
                </c:pt>
                <c:pt idx="184">
                  <c:v>45778</c:v>
                </c:pt>
                <c:pt idx="185">
                  <c:v>45779</c:v>
                </c:pt>
                <c:pt idx="186">
                  <c:v>45780</c:v>
                </c:pt>
                <c:pt idx="187">
                  <c:v>45781</c:v>
                </c:pt>
                <c:pt idx="188">
                  <c:v>45782</c:v>
                </c:pt>
                <c:pt idx="189">
                  <c:v>45783</c:v>
                </c:pt>
                <c:pt idx="190">
                  <c:v>45784</c:v>
                </c:pt>
                <c:pt idx="191">
                  <c:v>45785</c:v>
                </c:pt>
                <c:pt idx="192">
                  <c:v>45786</c:v>
                </c:pt>
                <c:pt idx="193">
                  <c:v>45787</c:v>
                </c:pt>
                <c:pt idx="194">
                  <c:v>45788</c:v>
                </c:pt>
                <c:pt idx="195">
                  <c:v>45789</c:v>
                </c:pt>
                <c:pt idx="196">
                  <c:v>45790</c:v>
                </c:pt>
                <c:pt idx="197">
                  <c:v>45791</c:v>
                </c:pt>
                <c:pt idx="198">
                  <c:v>45792</c:v>
                </c:pt>
                <c:pt idx="199">
                  <c:v>45793</c:v>
                </c:pt>
                <c:pt idx="200">
                  <c:v>45794</c:v>
                </c:pt>
                <c:pt idx="201">
                  <c:v>45795</c:v>
                </c:pt>
                <c:pt idx="202">
                  <c:v>45796</c:v>
                </c:pt>
                <c:pt idx="203">
                  <c:v>45797</c:v>
                </c:pt>
                <c:pt idx="204">
                  <c:v>45798</c:v>
                </c:pt>
                <c:pt idx="205">
                  <c:v>45799</c:v>
                </c:pt>
                <c:pt idx="206">
                  <c:v>45800</c:v>
                </c:pt>
                <c:pt idx="207">
                  <c:v>45801</c:v>
                </c:pt>
                <c:pt idx="208">
                  <c:v>45802</c:v>
                </c:pt>
                <c:pt idx="209">
                  <c:v>45803</c:v>
                </c:pt>
                <c:pt idx="210">
                  <c:v>45804</c:v>
                </c:pt>
                <c:pt idx="211">
                  <c:v>45805</c:v>
                </c:pt>
                <c:pt idx="212">
                  <c:v>45806</c:v>
                </c:pt>
                <c:pt idx="213">
                  <c:v>45807</c:v>
                </c:pt>
                <c:pt idx="214">
                  <c:v>45808</c:v>
                </c:pt>
                <c:pt idx="215">
                  <c:v>45809</c:v>
                </c:pt>
                <c:pt idx="216">
                  <c:v>45810</c:v>
                </c:pt>
                <c:pt idx="217">
                  <c:v>45811</c:v>
                </c:pt>
                <c:pt idx="218">
                  <c:v>45812</c:v>
                </c:pt>
                <c:pt idx="219">
                  <c:v>45813</c:v>
                </c:pt>
                <c:pt idx="220">
                  <c:v>45814</c:v>
                </c:pt>
                <c:pt idx="221">
                  <c:v>45815</c:v>
                </c:pt>
                <c:pt idx="222">
                  <c:v>45816</c:v>
                </c:pt>
                <c:pt idx="223">
                  <c:v>45817</c:v>
                </c:pt>
                <c:pt idx="224">
                  <c:v>45818</c:v>
                </c:pt>
                <c:pt idx="225">
                  <c:v>45819</c:v>
                </c:pt>
                <c:pt idx="226">
                  <c:v>45820</c:v>
                </c:pt>
                <c:pt idx="227">
                  <c:v>45821</c:v>
                </c:pt>
                <c:pt idx="228">
                  <c:v>45822</c:v>
                </c:pt>
                <c:pt idx="229">
                  <c:v>45823</c:v>
                </c:pt>
                <c:pt idx="230">
                  <c:v>45824</c:v>
                </c:pt>
                <c:pt idx="231">
                  <c:v>45825</c:v>
                </c:pt>
                <c:pt idx="232">
                  <c:v>45826</c:v>
                </c:pt>
                <c:pt idx="233">
                  <c:v>45827</c:v>
                </c:pt>
                <c:pt idx="234">
                  <c:v>45828</c:v>
                </c:pt>
                <c:pt idx="235">
                  <c:v>45829</c:v>
                </c:pt>
                <c:pt idx="236">
                  <c:v>45830</c:v>
                </c:pt>
                <c:pt idx="237">
                  <c:v>45831</c:v>
                </c:pt>
                <c:pt idx="238">
                  <c:v>45832</c:v>
                </c:pt>
                <c:pt idx="239">
                  <c:v>45833</c:v>
                </c:pt>
                <c:pt idx="240">
                  <c:v>45834</c:v>
                </c:pt>
                <c:pt idx="241">
                  <c:v>45835</c:v>
                </c:pt>
                <c:pt idx="242">
                  <c:v>45836</c:v>
                </c:pt>
                <c:pt idx="243">
                  <c:v>45837</c:v>
                </c:pt>
                <c:pt idx="244">
                  <c:v>45838</c:v>
                </c:pt>
                <c:pt idx="245">
                  <c:v>45839</c:v>
                </c:pt>
                <c:pt idx="246">
                  <c:v>45840</c:v>
                </c:pt>
                <c:pt idx="247">
                  <c:v>45841</c:v>
                </c:pt>
                <c:pt idx="248">
                  <c:v>45842</c:v>
                </c:pt>
                <c:pt idx="249">
                  <c:v>45843</c:v>
                </c:pt>
                <c:pt idx="250">
                  <c:v>45844</c:v>
                </c:pt>
                <c:pt idx="251">
                  <c:v>45845</c:v>
                </c:pt>
                <c:pt idx="252">
                  <c:v>45846</c:v>
                </c:pt>
                <c:pt idx="253">
                  <c:v>45847</c:v>
                </c:pt>
                <c:pt idx="254">
                  <c:v>45848</c:v>
                </c:pt>
                <c:pt idx="255">
                  <c:v>45849</c:v>
                </c:pt>
                <c:pt idx="256">
                  <c:v>45850</c:v>
                </c:pt>
                <c:pt idx="257">
                  <c:v>45851</c:v>
                </c:pt>
                <c:pt idx="258">
                  <c:v>45852</c:v>
                </c:pt>
                <c:pt idx="259">
                  <c:v>45853</c:v>
                </c:pt>
                <c:pt idx="260">
                  <c:v>45854</c:v>
                </c:pt>
                <c:pt idx="261">
                  <c:v>45855</c:v>
                </c:pt>
                <c:pt idx="262">
                  <c:v>45856</c:v>
                </c:pt>
                <c:pt idx="263">
                  <c:v>45857</c:v>
                </c:pt>
                <c:pt idx="264">
                  <c:v>45858</c:v>
                </c:pt>
                <c:pt idx="265">
                  <c:v>45859</c:v>
                </c:pt>
                <c:pt idx="266">
                  <c:v>45860</c:v>
                </c:pt>
                <c:pt idx="267">
                  <c:v>45861</c:v>
                </c:pt>
                <c:pt idx="268">
                  <c:v>45862</c:v>
                </c:pt>
                <c:pt idx="269">
                  <c:v>45863</c:v>
                </c:pt>
                <c:pt idx="270">
                  <c:v>45864</c:v>
                </c:pt>
                <c:pt idx="271">
                  <c:v>45865</c:v>
                </c:pt>
                <c:pt idx="272">
                  <c:v>45866</c:v>
                </c:pt>
                <c:pt idx="273">
                  <c:v>45867</c:v>
                </c:pt>
                <c:pt idx="274">
                  <c:v>45868</c:v>
                </c:pt>
                <c:pt idx="275">
                  <c:v>45869</c:v>
                </c:pt>
                <c:pt idx="276">
                  <c:v>45870</c:v>
                </c:pt>
                <c:pt idx="277">
                  <c:v>45871</c:v>
                </c:pt>
                <c:pt idx="278">
                  <c:v>45872</c:v>
                </c:pt>
                <c:pt idx="279">
                  <c:v>45873</c:v>
                </c:pt>
                <c:pt idx="280">
                  <c:v>45874</c:v>
                </c:pt>
                <c:pt idx="281">
                  <c:v>45875</c:v>
                </c:pt>
                <c:pt idx="282">
                  <c:v>45876</c:v>
                </c:pt>
                <c:pt idx="283">
                  <c:v>45877</c:v>
                </c:pt>
                <c:pt idx="284">
                  <c:v>45878</c:v>
                </c:pt>
                <c:pt idx="285">
                  <c:v>45879</c:v>
                </c:pt>
                <c:pt idx="286">
                  <c:v>45880</c:v>
                </c:pt>
                <c:pt idx="287">
                  <c:v>45881</c:v>
                </c:pt>
                <c:pt idx="288">
                  <c:v>45882</c:v>
                </c:pt>
                <c:pt idx="289">
                  <c:v>45883</c:v>
                </c:pt>
                <c:pt idx="290">
                  <c:v>45884</c:v>
                </c:pt>
                <c:pt idx="291">
                  <c:v>45885</c:v>
                </c:pt>
                <c:pt idx="292">
                  <c:v>45886</c:v>
                </c:pt>
                <c:pt idx="293">
                  <c:v>45887</c:v>
                </c:pt>
                <c:pt idx="294">
                  <c:v>45888</c:v>
                </c:pt>
                <c:pt idx="295">
                  <c:v>45889</c:v>
                </c:pt>
                <c:pt idx="296">
                  <c:v>45890</c:v>
                </c:pt>
                <c:pt idx="297">
                  <c:v>45891</c:v>
                </c:pt>
                <c:pt idx="298">
                  <c:v>45892</c:v>
                </c:pt>
                <c:pt idx="299">
                  <c:v>45893</c:v>
                </c:pt>
                <c:pt idx="300">
                  <c:v>45894</c:v>
                </c:pt>
                <c:pt idx="301">
                  <c:v>45895</c:v>
                </c:pt>
                <c:pt idx="302">
                  <c:v>45896</c:v>
                </c:pt>
                <c:pt idx="303">
                  <c:v>45897</c:v>
                </c:pt>
                <c:pt idx="304">
                  <c:v>45898</c:v>
                </c:pt>
                <c:pt idx="305">
                  <c:v>45899</c:v>
                </c:pt>
                <c:pt idx="306">
                  <c:v>45900</c:v>
                </c:pt>
                <c:pt idx="307">
                  <c:v>45901</c:v>
                </c:pt>
                <c:pt idx="308">
                  <c:v>45902</c:v>
                </c:pt>
                <c:pt idx="309">
                  <c:v>45903</c:v>
                </c:pt>
                <c:pt idx="310">
                  <c:v>45904</c:v>
                </c:pt>
                <c:pt idx="311">
                  <c:v>45905</c:v>
                </c:pt>
                <c:pt idx="312">
                  <c:v>45906</c:v>
                </c:pt>
                <c:pt idx="313">
                  <c:v>45907</c:v>
                </c:pt>
                <c:pt idx="314">
                  <c:v>45908</c:v>
                </c:pt>
                <c:pt idx="315">
                  <c:v>45909</c:v>
                </c:pt>
                <c:pt idx="316">
                  <c:v>45910</c:v>
                </c:pt>
                <c:pt idx="317">
                  <c:v>45911</c:v>
                </c:pt>
                <c:pt idx="318">
                  <c:v>45912</c:v>
                </c:pt>
                <c:pt idx="319">
                  <c:v>45913</c:v>
                </c:pt>
                <c:pt idx="320">
                  <c:v>45914</c:v>
                </c:pt>
                <c:pt idx="321">
                  <c:v>45915</c:v>
                </c:pt>
                <c:pt idx="322">
                  <c:v>45916</c:v>
                </c:pt>
                <c:pt idx="323">
                  <c:v>45917</c:v>
                </c:pt>
                <c:pt idx="324">
                  <c:v>45918</c:v>
                </c:pt>
                <c:pt idx="325">
                  <c:v>45919</c:v>
                </c:pt>
                <c:pt idx="326">
                  <c:v>45920</c:v>
                </c:pt>
                <c:pt idx="327">
                  <c:v>45921</c:v>
                </c:pt>
                <c:pt idx="328">
                  <c:v>45922</c:v>
                </c:pt>
                <c:pt idx="329">
                  <c:v>45923</c:v>
                </c:pt>
                <c:pt idx="330">
                  <c:v>45924</c:v>
                </c:pt>
                <c:pt idx="331">
                  <c:v>45925</c:v>
                </c:pt>
                <c:pt idx="332">
                  <c:v>45926</c:v>
                </c:pt>
                <c:pt idx="333">
                  <c:v>45927</c:v>
                </c:pt>
                <c:pt idx="334">
                  <c:v>45928</c:v>
                </c:pt>
                <c:pt idx="335">
                  <c:v>45929</c:v>
                </c:pt>
                <c:pt idx="336">
                  <c:v>45930</c:v>
                </c:pt>
                <c:pt idx="337">
                  <c:v>45931</c:v>
                </c:pt>
                <c:pt idx="338">
                  <c:v>45932</c:v>
                </c:pt>
                <c:pt idx="339">
                  <c:v>45933</c:v>
                </c:pt>
                <c:pt idx="340">
                  <c:v>45934</c:v>
                </c:pt>
                <c:pt idx="341">
                  <c:v>45935</c:v>
                </c:pt>
                <c:pt idx="342">
                  <c:v>45936</c:v>
                </c:pt>
                <c:pt idx="343">
                  <c:v>45937</c:v>
                </c:pt>
                <c:pt idx="344">
                  <c:v>45938</c:v>
                </c:pt>
                <c:pt idx="345">
                  <c:v>45939</c:v>
                </c:pt>
                <c:pt idx="346">
                  <c:v>45940</c:v>
                </c:pt>
                <c:pt idx="347">
                  <c:v>45941</c:v>
                </c:pt>
                <c:pt idx="348">
                  <c:v>45942</c:v>
                </c:pt>
                <c:pt idx="349">
                  <c:v>45943</c:v>
                </c:pt>
                <c:pt idx="350">
                  <c:v>45944</c:v>
                </c:pt>
                <c:pt idx="351">
                  <c:v>45945</c:v>
                </c:pt>
                <c:pt idx="352">
                  <c:v>45946</c:v>
                </c:pt>
                <c:pt idx="353">
                  <c:v>45947</c:v>
                </c:pt>
                <c:pt idx="354">
                  <c:v>45948</c:v>
                </c:pt>
                <c:pt idx="355">
                  <c:v>45949</c:v>
                </c:pt>
                <c:pt idx="356">
                  <c:v>45950</c:v>
                </c:pt>
                <c:pt idx="357">
                  <c:v>45951</c:v>
                </c:pt>
                <c:pt idx="358">
                  <c:v>45952</c:v>
                </c:pt>
                <c:pt idx="359">
                  <c:v>45953</c:v>
                </c:pt>
                <c:pt idx="360">
                  <c:v>45954</c:v>
                </c:pt>
                <c:pt idx="361">
                  <c:v>45955</c:v>
                </c:pt>
                <c:pt idx="362">
                  <c:v>45956</c:v>
                </c:pt>
                <c:pt idx="363">
                  <c:v>45957</c:v>
                </c:pt>
                <c:pt idx="364">
                  <c:v>45958</c:v>
                </c:pt>
                <c:pt idx="365">
                  <c:v>45959</c:v>
                </c:pt>
              </c:numCache>
            </c:numRef>
          </c:cat>
          <c:val>
            <c:numRef>
              <c:f>'Daily Charts'!$AE$3:$AE$368</c:f>
              <c:numCache>
                <c:formatCode>General</c:formatCode>
                <c:ptCount val="366"/>
                <c:pt idx="0">
                  <c:v>3254449.9920797357</c:v>
                </c:pt>
                <c:pt idx="1">
                  <c:v>3372617.0658351146</c:v>
                </c:pt>
                <c:pt idx="2">
                  <c:v>3504063.3989599887</c:v>
                </c:pt>
                <c:pt idx="3">
                  <c:v>3416133.1801937558</c:v>
                </c:pt>
                <c:pt idx="4">
                  <c:v>2989743.7252527997</c:v>
                </c:pt>
                <c:pt idx="5">
                  <c:v>3013262.6118607013</c:v>
                </c:pt>
                <c:pt idx="6">
                  <c:v>3353756.9412073828</c:v>
                </c:pt>
                <c:pt idx="7">
                  <c:v>3437229.036391885</c:v>
                </c:pt>
                <c:pt idx="8">
                  <c:v>3585589.6479747202</c:v>
                </c:pt>
                <c:pt idx="9">
                  <c:v>3683687.9730499466</c:v>
                </c:pt>
                <c:pt idx="10">
                  <c:v>3481246.4058626355</c:v>
                </c:pt>
                <c:pt idx="11">
                  <c:v>2978718.7011673991</c:v>
                </c:pt>
                <c:pt idx="12">
                  <c:v>3178636.5128785945</c:v>
                </c:pt>
                <c:pt idx="13">
                  <c:v>3347504.5715222647</c:v>
                </c:pt>
                <c:pt idx="14">
                  <c:v>3021335.5297904094</c:v>
                </c:pt>
                <c:pt idx="15">
                  <c:v>3251197.1529037911</c:v>
                </c:pt>
                <c:pt idx="16">
                  <c:v>3552797.8419476235</c:v>
                </c:pt>
                <c:pt idx="17">
                  <c:v>3273867.1309694499</c:v>
                </c:pt>
                <c:pt idx="18">
                  <c:v>2728707.3916446655</c:v>
                </c:pt>
                <c:pt idx="19">
                  <c:v>3063713.304430495</c:v>
                </c:pt>
                <c:pt idx="20">
                  <c:v>3099440.4634293942</c:v>
                </c:pt>
                <c:pt idx="21">
                  <c:v>3073368.4275752702</c:v>
                </c:pt>
                <c:pt idx="22">
                  <c:v>3231281.2175854319</c:v>
                </c:pt>
                <c:pt idx="23">
                  <c:v>3619229.0119973505</c:v>
                </c:pt>
                <c:pt idx="24">
                  <c:v>3822157.9857384092</c:v>
                </c:pt>
                <c:pt idx="25">
                  <c:v>3313360.8087226134</c:v>
                </c:pt>
                <c:pt idx="26">
                  <c:v>3020644.8583859</c:v>
                </c:pt>
                <c:pt idx="27">
                  <c:v>3337794.964007888</c:v>
                </c:pt>
                <c:pt idx="28">
                  <c:v>3637356.1248099417</c:v>
                </c:pt>
                <c:pt idx="29">
                  <c:v>3648210.3432745202</c:v>
                </c:pt>
                <c:pt idx="30">
                  <c:v>3503585.6208110531</c:v>
                </c:pt>
                <c:pt idx="31">
                  <c:v>3700250.0716558183</c:v>
                </c:pt>
                <c:pt idx="32">
                  <c:v>4051286.3494590046</c:v>
                </c:pt>
                <c:pt idx="33">
                  <c:v>4353176.5159296487</c:v>
                </c:pt>
                <c:pt idx="34">
                  <c:v>4698421.8702096175</c:v>
                </c:pt>
                <c:pt idx="35">
                  <c:v>4592021.9317705343</c:v>
                </c:pt>
                <c:pt idx="36">
                  <c:v>4456129.5831474559</c:v>
                </c:pt>
                <c:pt idx="37">
                  <c:v>4514135.4536201814</c:v>
                </c:pt>
                <c:pt idx="38">
                  <c:v>4815323.5548250377</c:v>
                </c:pt>
                <c:pt idx="39">
                  <c:v>4218997.2825395893</c:v>
                </c:pt>
                <c:pt idx="40">
                  <c:v>3502549.9440444415</c:v>
                </c:pt>
                <c:pt idx="41">
                  <c:v>3620792.4301606012</c:v>
                </c:pt>
                <c:pt idx="42">
                  <c:v>3879437.6508871014</c:v>
                </c:pt>
                <c:pt idx="43">
                  <c:v>4093282.7975697801</c:v>
                </c:pt>
                <c:pt idx="44">
                  <c:v>4474835.76068269</c:v>
                </c:pt>
                <c:pt idx="45">
                  <c:v>4170032.1220060508</c:v>
                </c:pt>
                <c:pt idx="46">
                  <c:v>3861514.4678329374</c:v>
                </c:pt>
                <c:pt idx="47">
                  <c:v>3616017.3699648022</c:v>
                </c:pt>
                <c:pt idx="48">
                  <c:v>3733536.7002215139</c:v>
                </c:pt>
                <c:pt idx="49">
                  <c:v>3841025.9294098886</c:v>
                </c:pt>
                <c:pt idx="50">
                  <c:v>3861961.7563992352</c:v>
                </c:pt>
                <c:pt idx="51">
                  <c:v>3878577.5482197222</c:v>
                </c:pt>
                <c:pt idx="52">
                  <c:v>4200203.2251445409</c:v>
                </c:pt>
                <c:pt idx="53">
                  <c:v>4271514.5109359575</c:v>
                </c:pt>
                <c:pt idx="54">
                  <c:v>4101867.4735761634</c:v>
                </c:pt>
                <c:pt idx="55">
                  <c:v>4354603.9678439442</c:v>
                </c:pt>
                <c:pt idx="56">
                  <c:v>4226519.2103179917</c:v>
                </c:pt>
                <c:pt idx="57">
                  <c:v>3868743.0156943048</c:v>
                </c:pt>
                <c:pt idx="58">
                  <c:v>4027979.1205967371</c:v>
                </c:pt>
                <c:pt idx="59">
                  <c:v>3788544.1328139124</c:v>
                </c:pt>
                <c:pt idx="60">
                  <c:v>3439761.4381932374</c:v>
                </c:pt>
                <c:pt idx="61">
                  <c:v>3237370.249916269</c:v>
                </c:pt>
                <c:pt idx="62">
                  <c:v>3116521.9271152681</c:v>
                </c:pt>
                <c:pt idx="63">
                  <c:v>3263857.2877371837</c:v>
                </c:pt>
                <c:pt idx="64">
                  <c:v>3523683.1754139243</c:v>
                </c:pt>
                <c:pt idx="65">
                  <c:v>4311179.8535230327</c:v>
                </c:pt>
                <c:pt idx="66">
                  <c:v>4494172.5626520272</c:v>
                </c:pt>
                <c:pt idx="67">
                  <c:v>4421215.2381763691</c:v>
                </c:pt>
                <c:pt idx="68">
                  <c:v>4417435.1454754528</c:v>
                </c:pt>
                <c:pt idx="69">
                  <c:v>5206331.6311831092</c:v>
                </c:pt>
                <c:pt idx="70">
                  <c:v>5663659.4829052342</c:v>
                </c:pt>
                <c:pt idx="71">
                  <c:v>5651346.371788945</c:v>
                </c:pt>
                <c:pt idx="72">
                  <c:v>5471666.0225299057</c:v>
                </c:pt>
                <c:pt idx="73">
                  <c:v>5292380.9609733131</c:v>
                </c:pt>
                <c:pt idx="74">
                  <c:v>4660129.1411933834</c:v>
                </c:pt>
                <c:pt idx="75">
                  <c:v>4466195.4939627433</c:v>
                </c:pt>
                <c:pt idx="76">
                  <c:v>4927403.5117608756</c:v>
                </c:pt>
                <c:pt idx="77">
                  <c:v>5207138.7597127054</c:v>
                </c:pt>
                <c:pt idx="78">
                  <c:v>5237276.2720607156</c:v>
                </c:pt>
                <c:pt idx="79">
                  <c:v>4891614.9746975191</c:v>
                </c:pt>
                <c:pt idx="80">
                  <c:v>4192404.7314740107</c:v>
                </c:pt>
                <c:pt idx="81">
                  <c:v>4013824.0746633434</c:v>
                </c:pt>
                <c:pt idx="82">
                  <c:v>4810309.8020405797</c:v>
                </c:pt>
                <c:pt idx="83">
                  <c:v>5867576.8310545757</c:v>
                </c:pt>
                <c:pt idx="84">
                  <c:v>6238120.7526187133</c:v>
                </c:pt>
                <c:pt idx="85">
                  <c:v>5832287.7939868392</c:v>
                </c:pt>
                <c:pt idx="86">
                  <c:v>5754158.4475540537</c:v>
                </c:pt>
                <c:pt idx="87">
                  <c:v>5261123.19634159</c:v>
                </c:pt>
                <c:pt idx="88">
                  <c:v>4690838.2382065887</c:v>
                </c:pt>
                <c:pt idx="89">
                  <c:v>4621004.7471800251</c:v>
                </c:pt>
                <c:pt idx="90">
                  <c:v>4453475.9512095051</c:v>
                </c:pt>
                <c:pt idx="91">
                  <c:v>4395457.0092351558</c:v>
                </c:pt>
                <c:pt idx="92">
                  <c:v>4262948.674893219</c:v>
                </c:pt>
                <c:pt idx="93">
                  <c:v>4100095.755930142</c:v>
                </c:pt>
                <c:pt idx="94">
                  <c:v>3585417.6696854224</c:v>
                </c:pt>
                <c:pt idx="95">
                  <c:v>3245456.7640236448</c:v>
                </c:pt>
                <c:pt idx="96">
                  <c:v>3608710.7092870595</c:v>
                </c:pt>
                <c:pt idx="97">
                  <c:v>3464238.3113676109</c:v>
                </c:pt>
                <c:pt idx="98">
                  <c:v>3747121.9861207702</c:v>
                </c:pt>
                <c:pt idx="99">
                  <c:v>4092867.1439173562</c:v>
                </c:pt>
                <c:pt idx="100">
                  <c:v>3869890.5341987875</c:v>
                </c:pt>
                <c:pt idx="101">
                  <c:v>3833978.2699259683</c:v>
                </c:pt>
                <c:pt idx="102">
                  <c:v>3553207.0541011952</c:v>
                </c:pt>
                <c:pt idx="103">
                  <c:v>3974685.5657175579</c:v>
                </c:pt>
                <c:pt idx="104">
                  <c:v>4531425.847193866</c:v>
                </c:pt>
                <c:pt idx="105">
                  <c:v>4776439.3971609091</c:v>
                </c:pt>
                <c:pt idx="106">
                  <c:v>4917269.4941305099</c:v>
                </c:pt>
                <c:pt idx="107">
                  <c:v>4778850.6676339433</c:v>
                </c:pt>
                <c:pt idx="108">
                  <c:v>4320413.8075055433</c:v>
                </c:pt>
                <c:pt idx="109">
                  <c:v>4038636.9821874765</c:v>
                </c:pt>
                <c:pt idx="110">
                  <c:v>4034347.5526365745</c:v>
                </c:pt>
                <c:pt idx="111">
                  <c:v>4524900.9265676895</c:v>
                </c:pt>
                <c:pt idx="112">
                  <c:v>5003290.9538757466</c:v>
                </c:pt>
                <c:pt idx="113">
                  <c:v>5646128.5324301384</c:v>
                </c:pt>
                <c:pt idx="114">
                  <c:v>5805963.8610988483</c:v>
                </c:pt>
                <c:pt idx="115">
                  <c:v>5494688.2840031814</c:v>
                </c:pt>
                <c:pt idx="116">
                  <c:v>4572528.0206312621</c:v>
                </c:pt>
                <c:pt idx="117">
                  <c:v>3958940.6437901487</c:v>
                </c:pt>
                <c:pt idx="118">
                  <c:v>3812119.0782856704</c:v>
                </c:pt>
                <c:pt idx="119">
                  <c:v>3602169.7500925264</c:v>
                </c:pt>
                <c:pt idx="120">
                  <c:v>3286002.4790141443</c:v>
                </c:pt>
                <c:pt idx="121">
                  <c:v>3320704.8085169378</c:v>
                </c:pt>
                <c:pt idx="122">
                  <c:v>3152402.1937962738</c:v>
                </c:pt>
                <c:pt idx="123">
                  <c:v>3270814.553699085</c:v>
                </c:pt>
                <c:pt idx="124">
                  <c:v>3264027.8593907226</c:v>
                </c:pt>
                <c:pt idx="125">
                  <c:v>3498171.3485616897</c:v>
                </c:pt>
                <c:pt idx="126">
                  <c:v>3301658.6713186991</c:v>
                </c:pt>
                <c:pt idx="127">
                  <c:v>3449516.4199020308</c:v>
                </c:pt>
                <c:pt idx="128">
                  <c:v>3598227.6876841886</c:v>
                </c:pt>
                <c:pt idx="129">
                  <c:v>3682172.9678669916</c:v>
                </c:pt>
                <c:pt idx="130">
                  <c:v>3266993.8482686626</c:v>
                </c:pt>
                <c:pt idx="131">
                  <c:v>3131886.3228930146</c:v>
                </c:pt>
                <c:pt idx="132">
                  <c:v>3256416.8861169326</c:v>
                </c:pt>
                <c:pt idx="133">
                  <c:v>3053153.1193896523</c:v>
                </c:pt>
                <c:pt idx="134">
                  <c:v>3268022.3998021684</c:v>
                </c:pt>
                <c:pt idx="135">
                  <c:v>3190589.4000194995</c:v>
                </c:pt>
                <c:pt idx="136">
                  <c:v>2911213.5077981576</c:v>
                </c:pt>
                <c:pt idx="137">
                  <c:v>2637020.5454469477</c:v>
                </c:pt>
                <c:pt idx="138">
                  <c:v>2883063.0303017525</c:v>
                </c:pt>
                <c:pt idx="139">
                  <c:v>2923431.475568675</c:v>
                </c:pt>
                <c:pt idx="140">
                  <c:v>2869766.943571141</c:v>
                </c:pt>
                <c:pt idx="141">
                  <c:v>2859223.2552334839</c:v>
                </c:pt>
                <c:pt idx="142">
                  <c:v>3154979.8061364628</c:v>
                </c:pt>
                <c:pt idx="143">
                  <c:v>2924347.0304046557</c:v>
                </c:pt>
                <c:pt idx="144">
                  <c:v>2734879.925896327</c:v>
                </c:pt>
                <c:pt idx="145">
                  <c:v>2774578.4083731319</c:v>
                </c:pt>
                <c:pt idx="146">
                  <c:v>3151307.0796057149</c:v>
                </c:pt>
                <c:pt idx="147">
                  <c:v>3484523.4430832346</c:v>
                </c:pt>
                <c:pt idx="148">
                  <c:v>3370721.3084091805</c:v>
                </c:pt>
                <c:pt idx="149">
                  <c:v>3171294.5650828504</c:v>
                </c:pt>
                <c:pt idx="150">
                  <c:v>2981308.8998526386</c:v>
                </c:pt>
                <c:pt idx="151">
                  <c:v>2857866.2386446088</c:v>
                </c:pt>
                <c:pt idx="152">
                  <c:v>3031615.5171359791</c:v>
                </c:pt>
                <c:pt idx="153">
                  <c:v>3424585.2941412413</c:v>
                </c:pt>
                <c:pt idx="154">
                  <c:v>3026447.9986919872</c:v>
                </c:pt>
                <c:pt idx="155">
                  <c:v>3364145.0592328426</c:v>
                </c:pt>
                <c:pt idx="156">
                  <c:v>3524903.2407709444</c:v>
                </c:pt>
                <c:pt idx="157">
                  <c:v>3672570.9331482723</c:v>
                </c:pt>
                <c:pt idx="158">
                  <c:v>3145206.666852993</c:v>
                </c:pt>
                <c:pt idx="159">
                  <c:v>3257575.9774008635</c:v>
                </c:pt>
                <c:pt idx="160">
                  <c:v>3397732.0102659687</c:v>
                </c:pt>
                <c:pt idx="161">
                  <c:v>3149491.5482981638</c:v>
                </c:pt>
                <c:pt idx="162">
                  <c:v>3133555.501025754</c:v>
                </c:pt>
                <c:pt idx="163">
                  <c:v>3273568.5955379261</c:v>
                </c:pt>
                <c:pt idx="164">
                  <c:v>3330071.8420641869</c:v>
                </c:pt>
                <c:pt idx="165">
                  <c:v>2757370.4441466415</c:v>
                </c:pt>
                <c:pt idx="166">
                  <c:v>2631151.8932200014</c:v>
                </c:pt>
                <c:pt idx="167">
                  <c:v>2893418.6326919403</c:v>
                </c:pt>
                <c:pt idx="168">
                  <c:v>2980285.5942303017</c:v>
                </c:pt>
                <c:pt idx="169">
                  <c:v>2872785.7596340394</c:v>
                </c:pt>
                <c:pt idx="170">
                  <c:v>2788550.0711770505</c:v>
                </c:pt>
                <c:pt idx="171">
                  <c:v>2840243.1824668692</c:v>
                </c:pt>
                <c:pt idx="172">
                  <c:v>3024019.0847456213</c:v>
                </c:pt>
                <c:pt idx="173">
                  <c:v>2778686.7229882316</c:v>
                </c:pt>
                <c:pt idx="174">
                  <c:v>3124101.401936789</c:v>
                </c:pt>
                <c:pt idx="175">
                  <c:v>3176849.5882060593</c:v>
                </c:pt>
                <c:pt idx="176">
                  <c:v>3312610.3498424143</c:v>
                </c:pt>
                <c:pt idx="177">
                  <c:v>3364021.7872775448</c:v>
                </c:pt>
                <c:pt idx="178">
                  <c:v>3317655.8929015021</c:v>
                </c:pt>
                <c:pt idx="179">
                  <c:v>2923682.9522067942</c:v>
                </c:pt>
                <c:pt idx="180">
                  <c:v>2689407.2066769768</c:v>
                </c:pt>
                <c:pt idx="181">
                  <c:v>2889168.0977907889</c:v>
                </c:pt>
                <c:pt idx="182">
                  <c:v>3222785.8176283818</c:v>
                </c:pt>
                <c:pt idx="183">
                  <c:v>3458298.7132499027</c:v>
                </c:pt>
                <c:pt idx="184">
                  <c:v>3564486.7347580306</c:v>
                </c:pt>
                <c:pt idx="185">
                  <c:v>3374374.1790093873</c:v>
                </c:pt>
                <c:pt idx="186">
                  <c:v>3197091.1917602615</c:v>
                </c:pt>
                <c:pt idx="187">
                  <c:v>2828999.6281424807</c:v>
                </c:pt>
                <c:pt idx="188">
                  <c:v>3179173.6772813736</c:v>
                </c:pt>
                <c:pt idx="189">
                  <c:v>3402452.88960728</c:v>
                </c:pt>
                <c:pt idx="190">
                  <c:v>3497834.6547302487</c:v>
                </c:pt>
                <c:pt idx="191">
                  <c:v>3580099.8456838392</c:v>
                </c:pt>
                <c:pt idx="192">
                  <c:v>3556240.4421799774</c:v>
                </c:pt>
                <c:pt idx="193">
                  <c:v>3067463.9631394637</c:v>
                </c:pt>
                <c:pt idx="194">
                  <c:v>2940082.0741727278</c:v>
                </c:pt>
                <c:pt idx="195">
                  <c:v>3397253.9795700056</c:v>
                </c:pt>
                <c:pt idx="196">
                  <c:v>3407964.8631973271</c:v>
                </c:pt>
                <c:pt idx="197">
                  <c:v>3609486.5679590795</c:v>
                </c:pt>
                <c:pt idx="198">
                  <c:v>3707244.7061659461</c:v>
                </c:pt>
                <c:pt idx="199">
                  <c:v>3685274.6489384114</c:v>
                </c:pt>
                <c:pt idx="200">
                  <c:v>3288674.3598809238</c:v>
                </c:pt>
                <c:pt idx="201">
                  <c:v>3022822.0991666522</c:v>
                </c:pt>
                <c:pt idx="202">
                  <c:v>3220482.5875519612</c:v>
                </c:pt>
                <c:pt idx="203">
                  <c:v>3507177.6715309015</c:v>
                </c:pt>
                <c:pt idx="204">
                  <c:v>3536551.250499547</c:v>
                </c:pt>
                <c:pt idx="205">
                  <c:v>3478026.9771855124</c:v>
                </c:pt>
                <c:pt idx="206">
                  <c:v>3327483.9362880569</c:v>
                </c:pt>
                <c:pt idx="207">
                  <c:v>3207494.8546444271</c:v>
                </c:pt>
                <c:pt idx="208">
                  <c:v>3069353.0790927461</c:v>
                </c:pt>
                <c:pt idx="209">
                  <c:v>3208876.6866121925</c:v>
                </c:pt>
                <c:pt idx="210">
                  <c:v>3521940.526949794</c:v>
                </c:pt>
                <c:pt idx="211">
                  <c:v>3845127.3023822652</c:v>
                </c:pt>
                <c:pt idx="212">
                  <c:v>3863454.0855755089</c:v>
                </c:pt>
                <c:pt idx="213">
                  <c:v>3708235.9243360939</c:v>
                </c:pt>
                <c:pt idx="214">
                  <c:v>3343375.4855945776</c:v>
                </c:pt>
                <c:pt idx="215">
                  <c:v>3331233.1316833119</c:v>
                </c:pt>
                <c:pt idx="216">
                  <c:v>3364347.8176885871</c:v>
                </c:pt>
                <c:pt idx="217">
                  <c:v>3561686.5038417205</c:v>
                </c:pt>
                <c:pt idx="218">
                  <c:v>4106502.6207569004</c:v>
                </c:pt>
                <c:pt idx="219">
                  <c:v>4359900.640971153</c:v>
                </c:pt>
                <c:pt idx="220">
                  <c:v>4547591.6812646901</c:v>
                </c:pt>
                <c:pt idx="221">
                  <c:v>4097597.5321358535</c:v>
                </c:pt>
                <c:pt idx="222">
                  <c:v>3761829.6676381505</c:v>
                </c:pt>
                <c:pt idx="223">
                  <c:v>4085203.9086673493</c:v>
                </c:pt>
                <c:pt idx="224">
                  <c:v>4283280.386977491</c:v>
                </c:pt>
                <c:pt idx="225">
                  <c:v>4219679.6353057269</c:v>
                </c:pt>
                <c:pt idx="226">
                  <c:v>4395392.1114068525</c:v>
                </c:pt>
                <c:pt idx="227">
                  <c:v>4251574.6457023844</c:v>
                </c:pt>
                <c:pt idx="228">
                  <c:v>4009247.8325790949</c:v>
                </c:pt>
                <c:pt idx="229">
                  <c:v>3976939.0050874325</c:v>
                </c:pt>
                <c:pt idx="230">
                  <c:v>4388935.6697536977</c:v>
                </c:pt>
                <c:pt idx="231">
                  <c:v>4625898.573338042</c:v>
                </c:pt>
                <c:pt idx="232">
                  <c:v>4804947.5203847419</c:v>
                </c:pt>
                <c:pt idx="233">
                  <c:v>4733059.8868403314</c:v>
                </c:pt>
                <c:pt idx="234">
                  <c:v>4333990.6050884826</c:v>
                </c:pt>
                <c:pt idx="235">
                  <c:v>4269412.4644390726</c:v>
                </c:pt>
                <c:pt idx="236">
                  <c:v>4440952.5337305032</c:v>
                </c:pt>
                <c:pt idx="237">
                  <c:v>5296060.7898784904</c:v>
                </c:pt>
                <c:pt idx="238">
                  <c:v>5678824.0361749353</c:v>
                </c:pt>
                <c:pt idx="239">
                  <c:v>5532950.3887615353</c:v>
                </c:pt>
                <c:pt idx="240">
                  <c:v>5291687.4402145892</c:v>
                </c:pt>
                <c:pt idx="241">
                  <c:v>5064120.435274506</c:v>
                </c:pt>
                <c:pt idx="242">
                  <c:v>4665057.8965570796</c:v>
                </c:pt>
                <c:pt idx="243">
                  <c:v>4843067.8011451382</c:v>
                </c:pt>
                <c:pt idx="244">
                  <c:v>5343616.4950821763</c:v>
                </c:pt>
                <c:pt idx="245">
                  <c:v>5458414.7487414097</c:v>
                </c:pt>
                <c:pt idx="246">
                  <c:v>5222747.5083440365</c:v>
                </c:pt>
                <c:pt idx="247">
                  <c:v>5008001.2800910678</c:v>
                </c:pt>
                <c:pt idx="248">
                  <c:v>4442279.1727604484</c:v>
                </c:pt>
                <c:pt idx="249">
                  <c:v>4677340.1441092463</c:v>
                </c:pt>
                <c:pt idx="250">
                  <c:v>5030993.3257669481</c:v>
                </c:pt>
                <c:pt idx="251">
                  <c:v>5636435.049056001</c:v>
                </c:pt>
                <c:pt idx="252">
                  <c:v>5695489.606125256</c:v>
                </c:pt>
                <c:pt idx="253">
                  <c:v>5509496.084614059</c:v>
                </c:pt>
                <c:pt idx="254">
                  <c:v>5151148.1799821965</c:v>
                </c:pt>
                <c:pt idx="255">
                  <c:v>5305865.8724241406</c:v>
                </c:pt>
                <c:pt idx="256">
                  <c:v>5125480.7539169891</c:v>
                </c:pt>
                <c:pt idx="257">
                  <c:v>5170763.7285535242</c:v>
                </c:pt>
                <c:pt idx="258">
                  <c:v>5477905.4355772072</c:v>
                </c:pt>
                <c:pt idx="259">
                  <c:v>5406781.8440868082</c:v>
                </c:pt>
                <c:pt idx="260">
                  <c:v>5549316.473045242</c:v>
                </c:pt>
                <c:pt idx="261">
                  <c:v>5549473.7018954661</c:v>
                </c:pt>
                <c:pt idx="262">
                  <c:v>5236963.9504259871</c:v>
                </c:pt>
                <c:pt idx="263">
                  <c:v>4844648.9447477376</c:v>
                </c:pt>
                <c:pt idx="264">
                  <c:v>4985141.7121146955</c:v>
                </c:pt>
                <c:pt idx="265">
                  <c:v>5210215.3647644361</c:v>
                </c:pt>
                <c:pt idx="266">
                  <c:v>5131706.240166598</c:v>
                </c:pt>
                <c:pt idx="267">
                  <c:v>5152611.8338564131</c:v>
                </c:pt>
                <c:pt idx="268">
                  <c:v>5478012.5561047392</c:v>
                </c:pt>
                <c:pt idx="269">
                  <c:v>5810318.0813984703</c:v>
                </c:pt>
                <c:pt idx="270">
                  <c:v>5338481.6454976648</c:v>
                </c:pt>
                <c:pt idx="271">
                  <c:v>5190500.3032413814</c:v>
                </c:pt>
                <c:pt idx="272">
                  <c:v>5734046.7638576264</c:v>
                </c:pt>
                <c:pt idx="273">
                  <c:v>6035617.0302831093</c:v>
                </c:pt>
                <c:pt idx="274">
                  <c:v>5971614.7151540462</c:v>
                </c:pt>
                <c:pt idx="275">
                  <c:v>5501687.0525394036</c:v>
                </c:pt>
                <c:pt idx="276">
                  <c:v>4903997.0696291411</c:v>
                </c:pt>
                <c:pt idx="277">
                  <c:v>4350077.3257681187</c:v>
                </c:pt>
                <c:pt idx="278">
                  <c:v>4139594.3078772123</c:v>
                </c:pt>
                <c:pt idx="279">
                  <c:v>4709707.8237627428</c:v>
                </c:pt>
                <c:pt idx="280">
                  <c:v>4647308.1632195115</c:v>
                </c:pt>
                <c:pt idx="281">
                  <c:v>4764238.9829022903</c:v>
                </c:pt>
                <c:pt idx="282">
                  <c:v>4961732.6947247768</c:v>
                </c:pt>
                <c:pt idx="283">
                  <c:v>4817488.80760343</c:v>
                </c:pt>
                <c:pt idx="284">
                  <c:v>4729517.3739009518</c:v>
                </c:pt>
                <c:pt idx="285">
                  <c:v>4841112.2929946268</c:v>
                </c:pt>
                <c:pt idx="286">
                  <c:v>5523461.6608250998</c:v>
                </c:pt>
                <c:pt idx="287">
                  <c:v>5773400.2171198837</c:v>
                </c:pt>
                <c:pt idx="288">
                  <c:v>5664370.9111515954</c:v>
                </c:pt>
                <c:pt idx="289">
                  <c:v>5362405.454032274</c:v>
                </c:pt>
                <c:pt idx="290">
                  <c:v>5330190.2749773376</c:v>
                </c:pt>
                <c:pt idx="291">
                  <c:v>5123604.4047327796</c:v>
                </c:pt>
                <c:pt idx="292">
                  <c:v>5074551.9273320911</c:v>
                </c:pt>
                <c:pt idx="293">
                  <c:v>5385212.844686822</c:v>
                </c:pt>
                <c:pt idx="294">
                  <c:v>5567715.1953816852</c:v>
                </c:pt>
                <c:pt idx="295">
                  <c:v>5418756.6066573951</c:v>
                </c:pt>
                <c:pt idx="296">
                  <c:v>5263815.0392250437</c:v>
                </c:pt>
                <c:pt idx="297">
                  <c:v>5044234.7904546037</c:v>
                </c:pt>
                <c:pt idx="298">
                  <c:v>4535469.6391752623</c:v>
                </c:pt>
                <c:pt idx="299">
                  <c:v>4377357.6427270472</c:v>
                </c:pt>
                <c:pt idx="300">
                  <c:v>4552614.9149307534</c:v>
                </c:pt>
                <c:pt idx="301">
                  <c:v>4394347.7206719369</c:v>
                </c:pt>
                <c:pt idx="302">
                  <c:v>4142096.5803241218</c:v>
                </c:pt>
                <c:pt idx="303">
                  <c:v>4228251.1924335584</c:v>
                </c:pt>
                <c:pt idx="304">
                  <c:v>4334573.4773798492</c:v>
                </c:pt>
                <c:pt idx="305">
                  <c:v>4008979.5118901264</c:v>
                </c:pt>
                <c:pt idx="306">
                  <c:v>3865199.1919521173</c:v>
                </c:pt>
                <c:pt idx="307">
                  <c:v>4015664.7211724552</c:v>
                </c:pt>
                <c:pt idx="308">
                  <c:v>4440219.8354918081</c:v>
                </c:pt>
                <c:pt idx="309">
                  <c:v>4392654.4162058616</c:v>
                </c:pt>
                <c:pt idx="310">
                  <c:v>4211246.361331908</c:v>
                </c:pt>
                <c:pt idx="311">
                  <c:v>4123932.1545925681</c:v>
                </c:pt>
                <c:pt idx="312">
                  <c:v>4194187.2552609602</c:v>
                </c:pt>
                <c:pt idx="313">
                  <c:v>3780001.9493730469</c:v>
                </c:pt>
                <c:pt idx="314">
                  <c:v>3547181.0633615544</c:v>
                </c:pt>
                <c:pt idx="315">
                  <c:v>3754705.6758524389</c:v>
                </c:pt>
                <c:pt idx="316">
                  <c:v>4056524.5587147013</c:v>
                </c:pt>
                <c:pt idx="317">
                  <c:v>4115057.0798090068</c:v>
                </c:pt>
                <c:pt idx="318">
                  <c:v>3998225.6564607769</c:v>
                </c:pt>
                <c:pt idx="319">
                  <c:v>3876957.2081803111</c:v>
                </c:pt>
                <c:pt idx="320">
                  <c:v>3974637.0077979672</c:v>
                </c:pt>
                <c:pt idx="321">
                  <c:v>4444382.0736145154</c:v>
                </c:pt>
                <c:pt idx="322">
                  <c:v>4510726.2841596687</c:v>
                </c:pt>
                <c:pt idx="323">
                  <c:v>4655924.7572585037</c:v>
                </c:pt>
                <c:pt idx="324">
                  <c:v>4839798.2391072977</c:v>
                </c:pt>
                <c:pt idx="325">
                  <c:v>4752124.8979100855</c:v>
                </c:pt>
                <c:pt idx="326">
                  <c:v>4340662.8531586546</c:v>
                </c:pt>
                <c:pt idx="327">
                  <c:v>4176316.026278228</c:v>
                </c:pt>
                <c:pt idx="328">
                  <c:v>4503237.1553355847</c:v>
                </c:pt>
                <c:pt idx="329">
                  <c:v>4638316.9826533124</c:v>
                </c:pt>
                <c:pt idx="330">
                  <c:v>4784003.9991136696</c:v>
                </c:pt>
                <c:pt idx="331">
                  <c:v>4788704.1115395697</c:v>
                </c:pt>
                <c:pt idx="332">
                  <c:v>4384294.2752069412</c:v>
                </c:pt>
                <c:pt idx="333">
                  <c:v>3981830.6297077909</c:v>
                </c:pt>
                <c:pt idx="334">
                  <c:v>3979313.6943679526</c:v>
                </c:pt>
                <c:pt idx="335">
                  <c:v>4370130.7020624336</c:v>
                </c:pt>
                <c:pt idx="336">
                  <c:v>4335560.2099895971</c:v>
                </c:pt>
                <c:pt idx="337">
                  <c:v>3971493.9296625271</c:v>
                </c:pt>
                <c:pt idx="338">
                  <c:v>4058619.4230239927</c:v>
                </c:pt>
                <c:pt idx="339">
                  <c:v>3914928.4926067675</c:v>
                </c:pt>
                <c:pt idx="340">
                  <c:v>3465484.2817645385</c:v>
                </c:pt>
                <c:pt idx="341">
                  <c:v>3477741.8753179093</c:v>
                </c:pt>
                <c:pt idx="342">
                  <c:v>4303531.3789901687</c:v>
                </c:pt>
                <c:pt idx="343">
                  <c:v>4533345.9307346102</c:v>
                </c:pt>
                <c:pt idx="344">
                  <c:v>4315631.8683029013</c:v>
                </c:pt>
                <c:pt idx="345">
                  <c:v>3940302.2906772648</c:v>
                </c:pt>
                <c:pt idx="346">
                  <c:v>3904017.9079859531</c:v>
                </c:pt>
                <c:pt idx="347">
                  <c:v>3238363.7309502577</c:v>
                </c:pt>
                <c:pt idx="348">
                  <c:v>3283994.682468358</c:v>
                </c:pt>
                <c:pt idx="349">
                  <c:v>3780101.1431371574</c:v>
                </c:pt>
                <c:pt idx="350">
                  <c:v>3861752.3776796563</c:v>
                </c:pt>
                <c:pt idx="351">
                  <c:v>3823785.5882810024</c:v>
                </c:pt>
                <c:pt idx="352">
                  <c:v>3410002.3055593059</c:v>
                </c:pt>
                <c:pt idx="353">
                  <c:v>3384524.707885731</c:v>
                </c:pt>
                <c:pt idx="354">
                  <c:v>3304569.6734014382</c:v>
                </c:pt>
                <c:pt idx="355">
                  <c:v>3000732.7427460207</c:v>
                </c:pt>
                <c:pt idx="356">
                  <c:v>2991950.7985477322</c:v>
                </c:pt>
                <c:pt idx="357">
                  <c:v>3381965.416974633</c:v>
                </c:pt>
                <c:pt idx="358">
                  <c:v>3533760.6995994463</c:v>
                </c:pt>
                <c:pt idx="359">
                  <c:v>3660665.5551122278</c:v>
                </c:pt>
                <c:pt idx="360">
                  <c:v>3668411.6455437359</c:v>
                </c:pt>
                <c:pt idx="361">
                  <c:v>3586278.7477654442</c:v>
                </c:pt>
                <c:pt idx="362">
                  <c:v>3360984.4330377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8BA-41B1-A617-7522A9E9E80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01989616"/>
        <c:axId val="1801980912"/>
      </c:lineChart>
      <c:lineChart>
        <c:grouping val="standard"/>
        <c:varyColors val="0"/>
        <c:ser>
          <c:idx val="9"/>
          <c:order val="0"/>
          <c:tx>
            <c:strRef>
              <c:f>'Daily Charts'!$AI$2</c:f>
              <c:strCache>
                <c:ptCount val="1"/>
                <c:pt idx="0">
                  <c:v>CO2 Emissions Intensity for Consumed Electricity</c:v>
                </c:pt>
              </c:strCache>
            </c:strRef>
          </c:tx>
          <c:spPr>
            <a:ln w="28575" cap="rnd">
              <a:solidFill>
                <a:schemeClr val="bg1">
                  <a:lumMod val="65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5594</c:v>
                </c:pt>
                <c:pt idx="1">
                  <c:v>45595</c:v>
                </c:pt>
                <c:pt idx="2">
                  <c:v>45596</c:v>
                </c:pt>
                <c:pt idx="3">
                  <c:v>45597</c:v>
                </c:pt>
                <c:pt idx="4">
                  <c:v>45598</c:v>
                </c:pt>
                <c:pt idx="5">
                  <c:v>45599</c:v>
                </c:pt>
                <c:pt idx="6">
                  <c:v>45600</c:v>
                </c:pt>
                <c:pt idx="7">
                  <c:v>45601</c:v>
                </c:pt>
                <c:pt idx="8">
                  <c:v>45602</c:v>
                </c:pt>
                <c:pt idx="9">
                  <c:v>45603</c:v>
                </c:pt>
                <c:pt idx="10">
                  <c:v>45604</c:v>
                </c:pt>
                <c:pt idx="11">
                  <c:v>45605</c:v>
                </c:pt>
                <c:pt idx="12">
                  <c:v>45606</c:v>
                </c:pt>
                <c:pt idx="13">
                  <c:v>45607</c:v>
                </c:pt>
                <c:pt idx="14">
                  <c:v>45608</c:v>
                </c:pt>
                <c:pt idx="15">
                  <c:v>45609</c:v>
                </c:pt>
                <c:pt idx="16">
                  <c:v>45610</c:v>
                </c:pt>
                <c:pt idx="17">
                  <c:v>45611</c:v>
                </c:pt>
                <c:pt idx="18">
                  <c:v>45612</c:v>
                </c:pt>
                <c:pt idx="19">
                  <c:v>45613</c:v>
                </c:pt>
                <c:pt idx="20">
                  <c:v>45614</c:v>
                </c:pt>
                <c:pt idx="21">
                  <c:v>45615</c:v>
                </c:pt>
                <c:pt idx="22">
                  <c:v>45616</c:v>
                </c:pt>
                <c:pt idx="23">
                  <c:v>45617</c:v>
                </c:pt>
                <c:pt idx="24">
                  <c:v>45618</c:v>
                </c:pt>
                <c:pt idx="25">
                  <c:v>45619</c:v>
                </c:pt>
                <c:pt idx="26">
                  <c:v>45620</c:v>
                </c:pt>
                <c:pt idx="27">
                  <c:v>45621</c:v>
                </c:pt>
                <c:pt idx="28">
                  <c:v>45622</c:v>
                </c:pt>
                <c:pt idx="29">
                  <c:v>45623</c:v>
                </c:pt>
                <c:pt idx="30">
                  <c:v>45624</c:v>
                </c:pt>
                <c:pt idx="31">
                  <c:v>45625</c:v>
                </c:pt>
                <c:pt idx="32">
                  <c:v>45626</c:v>
                </c:pt>
                <c:pt idx="33">
                  <c:v>45627</c:v>
                </c:pt>
                <c:pt idx="34">
                  <c:v>45628</c:v>
                </c:pt>
                <c:pt idx="35">
                  <c:v>45629</c:v>
                </c:pt>
                <c:pt idx="36">
                  <c:v>45630</c:v>
                </c:pt>
                <c:pt idx="37">
                  <c:v>45631</c:v>
                </c:pt>
                <c:pt idx="38">
                  <c:v>45632</c:v>
                </c:pt>
                <c:pt idx="39">
                  <c:v>45633</c:v>
                </c:pt>
                <c:pt idx="40">
                  <c:v>45634</c:v>
                </c:pt>
                <c:pt idx="41">
                  <c:v>45635</c:v>
                </c:pt>
                <c:pt idx="42">
                  <c:v>45636</c:v>
                </c:pt>
                <c:pt idx="43">
                  <c:v>45637</c:v>
                </c:pt>
                <c:pt idx="44">
                  <c:v>45638</c:v>
                </c:pt>
                <c:pt idx="45">
                  <c:v>45639</c:v>
                </c:pt>
                <c:pt idx="46">
                  <c:v>45640</c:v>
                </c:pt>
                <c:pt idx="47">
                  <c:v>45641</c:v>
                </c:pt>
                <c:pt idx="48">
                  <c:v>45642</c:v>
                </c:pt>
                <c:pt idx="49">
                  <c:v>45643</c:v>
                </c:pt>
                <c:pt idx="50">
                  <c:v>45644</c:v>
                </c:pt>
                <c:pt idx="51">
                  <c:v>45645</c:v>
                </c:pt>
                <c:pt idx="52">
                  <c:v>45646</c:v>
                </c:pt>
                <c:pt idx="53">
                  <c:v>45647</c:v>
                </c:pt>
                <c:pt idx="54">
                  <c:v>45648</c:v>
                </c:pt>
                <c:pt idx="55">
                  <c:v>45649</c:v>
                </c:pt>
                <c:pt idx="56">
                  <c:v>45650</c:v>
                </c:pt>
                <c:pt idx="57">
                  <c:v>45651</c:v>
                </c:pt>
                <c:pt idx="58">
                  <c:v>45652</c:v>
                </c:pt>
                <c:pt idx="59">
                  <c:v>45653</c:v>
                </c:pt>
                <c:pt idx="60">
                  <c:v>45654</c:v>
                </c:pt>
                <c:pt idx="61">
                  <c:v>45655</c:v>
                </c:pt>
                <c:pt idx="62">
                  <c:v>45656</c:v>
                </c:pt>
                <c:pt idx="63">
                  <c:v>45657</c:v>
                </c:pt>
                <c:pt idx="64">
                  <c:v>45658</c:v>
                </c:pt>
                <c:pt idx="65">
                  <c:v>45659</c:v>
                </c:pt>
                <c:pt idx="66">
                  <c:v>45660</c:v>
                </c:pt>
                <c:pt idx="67">
                  <c:v>45661</c:v>
                </c:pt>
                <c:pt idx="68">
                  <c:v>45662</c:v>
                </c:pt>
                <c:pt idx="69">
                  <c:v>45663</c:v>
                </c:pt>
                <c:pt idx="70">
                  <c:v>45664</c:v>
                </c:pt>
                <c:pt idx="71">
                  <c:v>45665</c:v>
                </c:pt>
                <c:pt idx="72">
                  <c:v>45666</c:v>
                </c:pt>
                <c:pt idx="73">
                  <c:v>45667</c:v>
                </c:pt>
                <c:pt idx="74">
                  <c:v>45668</c:v>
                </c:pt>
                <c:pt idx="75">
                  <c:v>45669</c:v>
                </c:pt>
                <c:pt idx="76">
                  <c:v>45670</c:v>
                </c:pt>
                <c:pt idx="77">
                  <c:v>45671</c:v>
                </c:pt>
                <c:pt idx="78">
                  <c:v>45672</c:v>
                </c:pt>
                <c:pt idx="79">
                  <c:v>45673</c:v>
                </c:pt>
                <c:pt idx="80">
                  <c:v>45674</c:v>
                </c:pt>
                <c:pt idx="81">
                  <c:v>45675</c:v>
                </c:pt>
                <c:pt idx="82">
                  <c:v>45676</c:v>
                </c:pt>
                <c:pt idx="83">
                  <c:v>45677</c:v>
                </c:pt>
                <c:pt idx="84">
                  <c:v>45678</c:v>
                </c:pt>
                <c:pt idx="85">
                  <c:v>45679</c:v>
                </c:pt>
                <c:pt idx="86">
                  <c:v>45680</c:v>
                </c:pt>
                <c:pt idx="87">
                  <c:v>45681</c:v>
                </c:pt>
                <c:pt idx="88">
                  <c:v>45682</c:v>
                </c:pt>
                <c:pt idx="89">
                  <c:v>45683</c:v>
                </c:pt>
                <c:pt idx="90">
                  <c:v>45684</c:v>
                </c:pt>
                <c:pt idx="91">
                  <c:v>45685</c:v>
                </c:pt>
                <c:pt idx="92">
                  <c:v>45686</c:v>
                </c:pt>
                <c:pt idx="93">
                  <c:v>45687</c:v>
                </c:pt>
                <c:pt idx="94">
                  <c:v>45688</c:v>
                </c:pt>
                <c:pt idx="95">
                  <c:v>45689</c:v>
                </c:pt>
                <c:pt idx="96">
                  <c:v>45690</c:v>
                </c:pt>
                <c:pt idx="97">
                  <c:v>45691</c:v>
                </c:pt>
                <c:pt idx="98">
                  <c:v>45692</c:v>
                </c:pt>
                <c:pt idx="99">
                  <c:v>45693</c:v>
                </c:pt>
                <c:pt idx="100">
                  <c:v>45694</c:v>
                </c:pt>
                <c:pt idx="101">
                  <c:v>45695</c:v>
                </c:pt>
                <c:pt idx="102">
                  <c:v>45696</c:v>
                </c:pt>
                <c:pt idx="103">
                  <c:v>45697</c:v>
                </c:pt>
                <c:pt idx="104">
                  <c:v>45698</c:v>
                </c:pt>
                <c:pt idx="105">
                  <c:v>45699</c:v>
                </c:pt>
                <c:pt idx="106">
                  <c:v>45700</c:v>
                </c:pt>
                <c:pt idx="107">
                  <c:v>45701</c:v>
                </c:pt>
                <c:pt idx="108">
                  <c:v>45702</c:v>
                </c:pt>
                <c:pt idx="109">
                  <c:v>45703</c:v>
                </c:pt>
                <c:pt idx="110">
                  <c:v>45704</c:v>
                </c:pt>
                <c:pt idx="111">
                  <c:v>45705</c:v>
                </c:pt>
                <c:pt idx="112">
                  <c:v>45706</c:v>
                </c:pt>
                <c:pt idx="113">
                  <c:v>45707</c:v>
                </c:pt>
                <c:pt idx="114">
                  <c:v>45708</c:v>
                </c:pt>
                <c:pt idx="115">
                  <c:v>45709</c:v>
                </c:pt>
                <c:pt idx="116">
                  <c:v>45710</c:v>
                </c:pt>
                <c:pt idx="117">
                  <c:v>45711</c:v>
                </c:pt>
                <c:pt idx="118">
                  <c:v>45712</c:v>
                </c:pt>
                <c:pt idx="119">
                  <c:v>45713</c:v>
                </c:pt>
                <c:pt idx="120">
                  <c:v>45714</c:v>
                </c:pt>
                <c:pt idx="121">
                  <c:v>45715</c:v>
                </c:pt>
                <c:pt idx="122">
                  <c:v>45716</c:v>
                </c:pt>
                <c:pt idx="123">
                  <c:v>45717</c:v>
                </c:pt>
                <c:pt idx="124">
                  <c:v>45718</c:v>
                </c:pt>
                <c:pt idx="125">
                  <c:v>45719</c:v>
                </c:pt>
                <c:pt idx="126">
                  <c:v>45720</c:v>
                </c:pt>
                <c:pt idx="127">
                  <c:v>45721</c:v>
                </c:pt>
                <c:pt idx="128">
                  <c:v>45722</c:v>
                </c:pt>
                <c:pt idx="129">
                  <c:v>45723</c:v>
                </c:pt>
                <c:pt idx="130">
                  <c:v>45724</c:v>
                </c:pt>
                <c:pt idx="131">
                  <c:v>45725</c:v>
                </c:pt>
                <c:pt idx="132">
                  <c:v>45726</c:v>
                </c:pt>
                <c:pt idx="133">
                  <c:v>45727</c:v>
                </c:pt>
                <c:pt idx="134">
                  <c:v>45728</c:v>
                </c:pt>
                <c:pt idx="135">
                  <c:v>45729</c:v>
                </c:pt>
                <c:pt idx="136">
                  <c:v>45730</c:v>
                </c:pt>
                <c:pt idx="137">
                  <c:v>45731</c:v>
                </c:pt>
                <c:pt idx="138">
                  <c:v>45732</c:v>
                </c:pt>
                <c:pt idx="139">
                  <c:v>45733</c:v>
                </c:pt>
                <c:pt idx="140">
                  <c:v>45734</c:v>
                </c:pt>
                <c:pt idx="141">
                  <c:v>45735</c:v>
                </c:pt>
                <c:pt idx="142">
                  <c:v>45736</c:v>
                </c:pt>
                <c:pt idx="143">
                  <c:v>45737</c:v>
                </c:pt>
                <c:pt idx="144">
                  <c:v>45738</c:v>
                </c:pt>
                <c:pt idx="145">
                  <c:v>45739</c:v>
                </c:pt>
                <c:pt idx="146">
                  <c:v>45740</c:v>
                </c:pt>
                <c:pt idx="147">
                  <c:v>45741</c:v>
                </c:pt>
                <c:pt idx="148">
                  <c:v>45742</c:v>
                </c:pt>
                <c:pt idx="149">
                  <c:v>45743</c:v>
                </c:pt>
                <c:pt idx="150">
                  <c:v>45744</c:v>
                </c:pt>
                <c:pt idx="151">
                  <c:v>45745</c:v>
                </c:pt>
                <c:pt idx="152">
                  <c:v>45746</c:v>
                </c:pt>
                <c:pt idx="153">
                  <c:v>45747</c:v>
                </c:pt>
                <c:pt idx="154">
                  <c:v>45748</c:v>
                </c:pt>
                <c:pt idx="155">
                  <c:v>45749</c:v>
                </c:pt>
                <c:pt idx="156">
                  <c:v>45750</c:v>
                </c:pt>
                <c:pt idx="157">
                  <c:v>45751</c:v>
                </c:pt>
                <c:pt idx="158">
                  <c:v>45752</c:v>
                </c:pt>
                <c:pt idx="159">
                  <c:v>45753</c:v>
                </c:pt>
                <c:pt idx="160">
                  <c:v>45754</c:v>
                </c:pt>
                <c:pt idx="161">
                  <c:v>45755</c:v>
                </c:pt>
                <c:pt idx="162">
                  <c:v>45756</c:v>
                </c:pt>
                <c:pt idx="163">
                  <c:v>45757</c:v>
                </c:pt>
                <c:pt idx="164">
                  <c:v>45758</c:v>
                </c:pt>
                <c:pt idx="165">
                  <c:v>45759</c:v>
                </c:pt>
                <c:pt idx="166">
                  <c:v>45760</c:v>
                </c:pt>
                <c:pt idx="167">
                  <c:v>45761</c:v>
                </c:pt>
                <c:pt idx="168">
                  <c:v>45762</c:v>
                </c:pt>
                <c:pt idx="169">
                  <c:v>45763</c:v>
                </c:pt>
                <c:pt idx="170">
                  <c:v>45764</c:v>
                </c:pt>
                <c:pt idx="171">
                  <c:v>45765</c:v>
                </c:pt>
                <c:pt idx="172">
                  <c:v>45766</c:v>
                </c:pt>
                <c:pt idx="173">
                  <c:v>45767</c:v>
                </c:pt>
                <c:pt idx="174">
                  <c:v>45768</c:v>
                </c:pt>
                <c:pt idx="175">
                  <c:v>45769</c:v>
                </c:pt>
                <c:pt idx="176">
                  <c:v>45770</c:v>
                </c:pt>
                <c:pt idx="177">
                  <c:v>45771</c:v>
                </c:pt>
                <c:pt idx="178">
                  <c:v>45772</c:v>
                </c:pt>
                <c:pt idx="179">
                  <c:v>45773</c:v>
                </c:pt>
                <c:pt idx="180">
                  <c:v>45774</c:v>
                </c:pt>
                <c:pt idx="181">
                  <c:v>45775</c:v>
                </c:pt>
                <c:pt idx="182">
                  <c:v>45776</c:v>
                </c:pt>
                <c:pt idx="183">
                  <c:v>45777</c:v>
                </c:pt>
                <c:pt idx="184">
                  <c:v>45778</c:v>
                </c:pt>
                <c:pt idx="185">
                  <c:v>45779</c:v>
                </c:pt>
                <c:pt idx="186">
                  <c:v>45780</c:v>
                </c:pt>
                <c:pt idx="187">
                  <c:v>45781</c:v>
                </c:pt>
                <c:pt idx="188">
                  <c:v>45782</c:v>
                </c:pt>
                <c:pt idx="189">
                  <c:v>45783</c:v>
                </c:pt>
                <c:pt idx="190">
                  <c:v>45784</c:v>
                </c:pt>
                <c:pt idx="191">
                  <c:v>45785</c:v>
                </c:pt>
                <c:pt idx="192">
                  <c:v>45786</c:v>
                </c:pt>
                <c:pt idx="193">
                  <c:v>45787</c:v>
                </c:pt>
                <c:pt idx="194">
                  <c:v>45788</c:v>
                </c:pt>
                <c:pt idx="195">
                  <c:v>45789</c:v>
                </c:pt>
                <c:pt idx="196">
                  <c:v>45790</c:v>
                </c:pt>
                <c:pt idx="197">
                  <c:v>45791</c:v>
                </c:pt>
                <c:pt idx="198">
                  <c:v>45792</c:v>
                </c:pt>
                <c:pt idx="199">
                  <c:v>45793</c:v>
                </c:pt>
                <c:pt idx="200">
                  <c:v>45794</c:v>
                </c:pt>
                <c:pt idx="201">
                  <c:v>45795</c:v>
                </c:pt>
                <c:pt idx="202">
                  <c:v>45796</c:v>
                </c:pt>
                <c:pt idx="203">
                  <c:v>45797</c:v>
                </c:pt>
                <c:pt idx="204">
                  <c:v>45798</c:v>
                </c:pt>
                <c:pt idx="205">
                  <c:v>45799</c:v>
                </c:pt>
                <c:pt idx="206">
                  <c:v>45800</c:v>
                </c:pt>
                <c:pt idx="207">
                  <c:v>45801</c:v>
                </c:pt>
                <c:pt idx="208">
                  <c:v>45802</c:v>
                </c:pt>
                <c:pt idx="209">
                  <c:v>45803</c:v>
                </c:pt>
                <c:pt idx="210">
                  <c:v>45804</c:v>
                </c:pt>
                <c:pt idx="211">
                  <c:v>45805</c:v>
                </c:pt>
                <c:pt idx="212">
                  <c:v>45806</c:v>
                </c:pt>
                <c:pt idx="213">
                  <c:v>45807</c:v>
                </c:pt>
                <c:pt idx="214">
                  <c:v>45808</c:v>
                </c:pt>
                <c:pt idx="215">
                  <c:v>45809</c:v>
                </c:pt>
                <c:pt idx="216">
                  <c:v>45810</c:v>
                </c:pt>
                <c:pt idx="217">
                  <c:v>45811</c:v>
                </c:pt>
                <c:pt idx="218">
                  <c:v>45812</c:v>
                </c:pt>
                <c:pt idx="219">
                  <c:v>45813</c:v>
                </c:pt>
                <c:pt idx="220">
                  <c:v>45814</c:v>
                </c:pt>
                <c:pt idx="221">
                  <c:v>45815</c:v>
                </c:pt>
                <c:pt idx="222">
                  <c:v>45816</c:v>
                </c:pt>
                <c:pt idx="223">
                  <c:v>45817</c:v>
                </c:pt>
                <c:pt idx="224">
                  <c:v>45818</c:v>
                </c:pt>
                <c:pt idx="225">
                  <c:v>45819</c:v>
                </c:pt>
                <c:pt idx="226">
                  <c:v>45820</c:v>
                </c:pt>
                <c:pt idx="227">
                  <c:v>45821</c:v>
                </c:pt>
                <c:pt idx="228">
                  <c:v>45822</c:v>
                </c:pt>
                <c:pt idx="229">
                  <c:v>45823</c:v>
                </c:pt>
                <c:pt idx="230">
                  <c:v>45824</c:v>
                </c:pt>
                <c:pt idx="231">
                  <c:v>45825</c:v>
                </c:pt>
                <c:pt idx="232">
                  <c:v>45826</c:v>
                </c:pt>
                <c:pt idx="233">
                  <c:v>45827</c:v>
                </c:pt>
                <c:pt idx="234">
                  <c:v>45828</c:v>
                </c:pt>
                <c:pt idx="235">
                  <c:v>45829</c:v>
                </c:pt>
                <c:pt idx="236">
                  <c:v>45830</c:v>
                </c:pt>
                <c:pt idx="237">
                  <c:v>45831</c:v>
                </c:pt>
                <c:pt idx="238">
                  <c:v>45832</c:v>
                </c:pt>
                <c:pt idx="239">
                  <c:v>45833</c:v>
                </c:pt>
                <c:pt idx="240">
                  <c:v>45834</c:v>
                </c:pt>
                <c:pt idx="241">
                  <c:v>45835</c:v>
                </c:pt>
                <c:pt idx="242">
                  <c:v>45836</c:v>
                </c:pt>
                <c:pt idx="243">
                  <c:v>45837</c:v>
                </c:pt>
                <c:pt idx="244">
                  <c:v>45838</c:v>
                </c:pt>
                <c:pt idx="245">
                  <c:v>45839</c:v>
                </c:pt>
                <c:pt idx="246">
                  <c:v>45840</c:v>
                </c:pt>
                <c:pt idx="247">
                  <c:v>45841</c:v>
                </c:pt>
                <c:pt idx="248">
                  <c:v>45842</c:v>
                </c:pt>
                <c:pt idx="249">
                  <c:v>45843</c:v>
                </c:pt>
                <c:pt idx="250">
                  <c:v>45844</c:v>
                </c:pt>
                <c:pt idx="251">
                  <c:v>45845</c:v>
                </c:pt>
                <c:pt idx="252">
                  <c:v>45846</c:v>
                </c:pt>
                <c:pt idx="253">
                  <c:v>45847</c:v>
                </c:pt>
                <c:pt idx="254">
                  <c:v>45848</c:v>
                </c:pt>
                <c:pt idx="255">
                  <c:v>45849</c:v>
                </c:pt>
                <c:pt idx="256">
                  <c:v>45850</c:v>
                </c:pt>
                <c:pt idx="257">
                  <c:v>45851</c:v>
                </c:pt>
                <c:pt idx="258">
                  <c:v>45852</c:v>
                </c:pt>
                <c:pt idx="259">
                  <c:v>45853</c:v>
                </c:pt>
                <c:pt idx="260">
                  <c:v>45854</c:v>
                </c:pt>
                <c:pt idx="261">
                  <c:v>45855</c:v>
                </c:pt>
                <c:pt idx="262">
                  <c:v>45856</c:v>
                </c:pt>
                <c:pt idx="263">
                  <c:v>45857</c:v>
                </c:pt>
                <c:pt idx="264">
                  <c:v>45858</c:v>
                </c:pt>
                <c:pt idx="265">
                  <c:v>45859</c:v>
                </c:pt>
                <c:pt idx="266">
                  <c:v>45860</c:v>
                </c:pt>
                <c:pt idx="267">
                  <c:v>45861</c:v>
                </c:pt>
                <c:pt idx="268">
                  <c:v>45862</c:v>
                </c:pt>
                <c:pt idx="269">
                  <c:v>45863</c:v>
                </c:pt>
                <c:pt idx="270">
                  <c:v>45864</c:v>
                </c:pt>
                <c:pt idx="271">
                  <c:v>45865</c:v>
                </c:pt>
                <c:pt idx="272">
                  <c:v>45866</c:v>
                </c:pt>
                <c:pt idx="273">
                  <c:v>45867</c:v>
                </c:pt>
                <c:pt idx="274">
                  <c:v>45868</c:v>
                </c:pt>
                <c:pt idx="275">
                  <c:v>45869</c:v>
                </c:pt>
                <c:pt idx="276">
                  <c:v>45870</c:v>
                </c:pt>
                <c:pt idx="277">
                  <c:v>45871</c:v>
                </c:pt>
                <c:pt idx="278">
                  <c:v>45872</c:v>
                </c:pt>
                <c:pt idx="279">
                  <c:v>45873</c:v>
                </c:pt>
                <c:pt idx="280">
                  <c:v>45874</c:v>
                </c:pt>
                <c:pt idx="281">
                  <c:v>45875</c:v>
                </c:pt>
                <c:pt idx="282">
                  <c:v>45876</c:v>
                </c:pt>
                <c:pt idx="283">
                  <c:v>45877</c:v>
                </c:pt>
                <c:pt idx="284">
                  <c:v>45878</c:v>
                </c:pt>
                <c:pt idx="285">
                  <c:v>45879</c:v>
                </c:pt>
                <c:pt idx="286">
                  <c:v>45880</c:v>
                </c:pt>
                <c:pt idx="287">
                  <c:v>45881</c:v>
                </c:pt>
                <c:pt idx="288">
                  <c:v>45882</c:v>
                </c:pt>
                <c:pt idx="289">
                  <c:v>45883</c:v>
                </c:pt>
                <c:pt idx="290">
                  <c:v>45884</c:v>
                </c:pt>
                <c:pt idx="291">
                  <c:v>45885</c:v>
                </c:pt>
                <c:pt idx="292">
                  <c:v>45886</c:v>
                </c:pt>
                <c:pt idx="293">
                  <c:v>45887</c:v>
                </c:pt>
                <c:pt idx="294">
                  <c:v>45888</c:v>
                </c:pt>
                <c:pt idx="295">
                  <c:v>45889</c:v>
                </c:pt>
                <c:pt idx="296">
                  <c:v>45890</c:v>
                </c:pt>
                <c:pt idx="297">
                  <c:v>45891</c:v>
                </c:pt>
                <c:pt idx="298">
                  <c:v>45892</c:v>
                </c:pt>
                <c:pt idx="299">
                  <c:v>45893</c:v>
                </c:pt>
                <c:pt idx="300">
                  <c:v>45894</c:v>
                </c:pt>
                <c:pt idx="301">
                  <c:v>45895</c:v>
                </c:pt>
                <c:pt idx="302">
                  <c:v>45896</c:v>
                </c:pt>
                <c:pt idx="303">
                  <c:v>45897</c:v>
                </c:pt>
                <c:pt idx="304">
                  <c:v>45898</c:v>
                </c:pt>
                <c:pt idx="305">
                  <c:v>45899</c:v>
                </c:pt>
                <c:pt idx="306">
                  <c:v>45900</c:v>
                </c:pt>
                <c:pt idx="307">
                  <c:v>45901</c:v>
                </c:pt>
                <c:pt idx="308">
                  <c:v>45902</c:v>
                </c:pt>
                <c:pt idx="309">
                  <c:v>45903</c:v>
                </c:pt>
                <c:pt idx="310">
                  <c:v>45904</c:v>
                </c:pt>
                <c:pt idx="311">
                  <c:v>45905</c:v>
                </c:pt>
                <c:pt idx="312">
                  <c:v>45906</c:v>
                </c:pt>
                <c:pt idx="313">
                  <c:v>45907</c:v>
                </c:pt>
                <c:pt idx="314">
                  <c:v>45908</c:v>
                </c:pt>
                <c:pt idx="315">
                  <c:v>45909</c:v>
                </c:pt>
                <c:pt idx="316">
                  <c:v>45910</c:v>
                </c:pt>
                <c:pt idx="317">
                  <c:v>45911</c:v>
                </c:pt>
                <c:pt idx="318">
                  <c:v>45912</c:v>
                </c:pt>
                <c:pt idx="319">
                  <c:v>45913</c:v>
                </c:pt>
                <c:pt idx="320">
                  <c:v>45914</c:v>
                </c:pt>
                <c:pt idx="321">
                  <c:v>45915</c:v>
                </c:pt>
                <c:pt idx="322">
                  <c:v>45916</c:v>
                </c:pt>
                <c:pt idx="323">
                  <c:v>45917</c:v>
                </c:pt>
                <c:pt idx="324">
                  <c:v>45918</c:v>
                </c:pt>
                <c:pt idx="325">
                  <c:v>45919</c:v>
                </c:pt>
                <c:pt idx="326">
                  <c:v>45920</c:v>
                </c:pt>
                <c:pt idx="327">
                  <c:v>45921</c:v>
                </c:pt>
                <c:pt idx="328">
                  <c:v>45922</c:v>
                </c:pt>
                <c:pt idx="329">
                  <c:v>45923</c:v>
                </c:pt>
                <c:pt idx="330">
                  <c:v>45924</c:v>
                </c:pt>
                <c:pt idx="331">
                  <c:v>45925</c:v>
                </c:pt>
                <c:pt idx="332">
                  <c:v>45926</c:v>
                </c:pt>
                <c:pt idx="333">
                  <c:v>45927</c:v>
                </c:pt>
                <c:pt idx="334">
                  <c:v>45928</c:v>
                </c:pt>
                <c:pt idx="335">
                  <c:v>45929</c:v>
                </c:pt>
                <c:pt idx="336">
                  <c:v>45930</c:v>
                </c:pt>
                <c:pt idx="337">
                  <c:v>45931</c:v>
                </c:pt>
                <c:pt idx="338">
                  <c:v>45932</c:v>
                </c:pt>
                <c:pt idx="339">
                  <c:v>45933</c:v>
                </c:pt>
                <c:pt idx="340">
                  <c:v>45934</c:v>
                </c:pt>
                <c:pt idx="341">
                  <c:v>45935</c:v>
                </c:pt>
                <c:pt idx="342">
                  <c:v>45936</c:v>
                </c:pt>
                <c:pt idx="343">
                  <c:v>45937</c:v>
                </c:pt>
                <c:pt idx="344">
                  <c:v>45938</c:v>
                </c:pt>
                <c:pt idx="345">
                  <c:v>45939</c:v>
                </c:pt>
                <c:pt idx="346">
                  <c:v>45940</c:v>
                </c:pt>
                <c:pt idx="347">
                  <c:v>45941</c:v>
                </c:pt>
                <c:pt idx="348">
                  <c:v>45942</c:v>
                </c:pt>
                <c:pt idx="349">
                  <c:v>45943</c:v>
                </c:pt>
                <c:pt idx="350">
                  <c:v>45944</c:v>
                </c:pt>
                <c:pt idx="351">
                  <c:v>45945</c:v>
                </c:pt>
                <c:pt idx="352">
                  <c:v>45946</c:v>
                </c:pt>
                <c:pt idx="353">
                  <c:v>45947</c:v>
                </c:pt>
                <c:pt idx="354">
                  <c:v>45948</c:v>
                </c:pt>
                <c:pt idx="355">
                  <c:v>45949</c:v>
                </c:pt>
                <c:pt idx="356">
                  <c:v>45950</c:v>
                </c:pt>
                <c:pt idx="357">
                  <c:v>45951</c:v>
                </c:pt>
                <c:pt idx="358">
                  <c:v>45952</c:v>
                </c:pt>
                <c:pt idx="359">
                  <c:v>45953</c:v>
                </c:pt>
                <c:pt idx="360">
                  <c:v>45954</c:v>
                </c:pt>
                <c:pt idx="361">
                  <c:v>45955</c:v>
                </c:pt>
                <c:pt idx="362">
                  <c:v>45956</c:v>
                </c:pt>
                <c:pt idx="363">
                  <c:v>45957</c:v>
                </c:pt>
                <c:pt idx="364">
                  <c:v>45958</c:v>
                </c:pt>
                <c:pt idx="365">
                  <c:v>45959</c:v>
                </c:pt>
              </c:numCache>
            </c:numRef>
          </c:cat>
          <c:val>
            <c:numRef>
              <c:f>'Daily Charts'!$AI$3:$AI$368</c:f>
              <c:numCache>
                <c:formatCode>General</c:formatCode>
                <c:ptCount val="366"/>
                <c:pt idx="0">
                  <c:v>0.66817635121011565</c:v>
                </c:pt>
                <c:pt idx="1">
                  <c:v>0.68619180504526955</c:v>
                </c:pt>
                <c:pt idx="2">
                  <c:v>0.73006046601704522</c:v>
                </c:pt>
                <c:pt idx="3">
                  <c:v>0.73075894867697855</c:v>
                </c:pt>
                <c:pt idx="4">
                  <c:v>0.70061844826013031</c:v>
                </c:pt>
                <c:pt idx="5">
                  <c:v>0.66242583038924086</c:v>
                </c:pt>
                <c:pt idx="6">
                  <c:v>0.69991668957275011</c:v>
                </c:pt>
                <c:pt idx="7">
                  <c:v>0.72302420494268382</c:v>
                </c:pt>
                <c:pt idx="8">
                  <c:v>0.74535361299757363</c:v>
                </c:pt>
                <c:pt idx="9">
                  <c:v>0.76378955143733451</c:v>
                </c:pt>
                <c:pt idx="10">
                  <c:v>0.73203743875238558</c:v>
                </c:pt>
                <c:pt idx="11">
                  <c:v>0.66465996612681055</c:v>
                </c:pt>
                <c:pt idx="12">
                  <c:v>0.71758884543933876</c:v>
                </c:pt>
                <c:pt idx="13">
                  <c:v>0.7164685331869145</c:v>
                </c:pt>
                <c:pt idx="14">
                  <c:v>0.63769777440759123</c:v>
                </c:pt>
                <c:pt idx="15">
                  <c:v>0.6741812405885671</c:v>
                </c:pt>
                <c:pt idx="16">
                  <c:v>0.74212838535367209</c:v>
                </c:pt>
                <c:pt idx="17">
                  <c:v>0.69875003296702132</c:v>
                </c:pt>
                <c:pt idx="18">
                  <c:v>0.6101780296789534</c:v>
                </c:pt>
                <c:pt idx="19">
                  <c:v>0.68787632030622348</c:v>
                </c:pt>
                <c:pt idx="20">
                  <c:v>0.65374167640480518</c:v>
                </c:pt>
                <c:pt idx="21">
                  <c:v>0.64793496626317182</c:v>
                </c:pt>
                <c:pt idx="22">
                  <c:v>0.68179727123192857</c:v>
                </c:pt>
                <c:pt idx="23">
                  <c:v>0.73244502635009412</c:v>
                </c:pt>
                <c:pt idx="24">
                  <c:v>0.77041207366805275</c:v>
                </c:pt>
                <c:pt idx="25">
                  <c:v>0.70849133249591645</c:v>
                </c:pt>
                <c:pt idx="26">
                  <c:v>0.65868117731580811</c:v>
                </c:pt>
                <c:pt idx="27">
                  <c:v>0.68997286112553913</c:v>
                </c:pt>
                <c:pt idx="28">
                  <c:v>0.74479285643100135</c:v>
                </c:pt>
                <c:pt idx="29">
                  <c:v>0.74317524599416507</c:v>
                </c:pt>
                <c:pt idx="30">
                  <c:v>0.75625576072555045</c:v>
                </c:pt>
                <c:pt idx="31">
                  <c:v>0.76207746912894803</c:v>
                </c:pt>
                <c:pt idx="32">
                  <c:v>0.79674482290255433</c:v>
                </c:pt>
                <c:pt idx="33">
                  <c:v>0.85330621464422718</c:v>
                </c:pt>
                <c:pt idx="34">
                  <c:v>0.85803018888177174</c:v>
                </c:pt>
                <c:pt idx="35">
                  <c:v>0.81964375006284407</c:v>
                </c:pt>
                <c:pt idx="36">
                  <c:v>0.79850648538697111</c:v>
                </c:pt>
                <c:pt idx="37">
                  <c:v>0.82718427742056633</c:v>
                </c:pt>
                <c:pt idx="38">
                  <c:v>0.84870527294889886</c:v>
                </c:pt>
                <c:pt idx="39">
                  <c:v>0.79245545176005827</c:v>
                </c:pt>
                <c:pt idx="40">
                  <c:v>0.71583673046418528</c:v>
                </c:pt>
                <c:pt idx="41">
                  <c:v>0.72423916802705235</c:v>
                </c:pt>
                <c:pt idx="42">
                  <c:v>0.76324742823097602</c:v>
                </c:pt>
                <c:pt idx="43">
                  <c:v>0.77044639907239476</c:v>
                </c:pt>
                <c:pt idx="44">
                  <c:v>0.79704605541886275</c:v>
                </c:pt>
                <c:pt idx="45">
                  <c:v>0.75357420023003774</c:v>
                </c:pt>
                <c:pt idx="46">
                  <c:v>0.7600576844782313</c:v>
                </c:pt>
                <c:pt idx="47">
                  <c:v>0.73035228788869189</c:v>
                </c:pt>
                <c:pt idx="48">
                  <c:v>0.73186026543397165</c:v>
                </c:pt>
                <c:pt idx="49">
                  <c:v>0.76436384687341874</c:v>
                </c:pt>
                <c:pt idx="50">
                  <c:v>0.76494119903544822</c:v>
                </c:pt>
                <c:pt idx="51">
                  <c:v>0.74950746430470883</c:v>
                </c:pt>
                <c:pt idx="52">
                  <c:v>0.7904559231591286</c:v>
                </c:pt>
                <c:pt idx="53">
                  <c:v>0.80568604158974166</c:v>
                </c:pt>
                <c:pt idx="54">
                  <c:v>0.76279036810282397</c:v>
                </c:pt>
                <c:pt idx="55">
                  <c:v>0.80570266707477667</c:v>
                </c:pt>
                <c:pt idx="56">
                  <c:v>0.84652750594033466</c:v>
                </c:pt>
                <c:pt idx="57">
                  <c:v>0.82006863213922299</c:v>
                </c:pt>
                <c:pt idx="58">
                  <c:v>0.81502460391496268</c:v>
                </c:pt>
                <c:pt idx="59">
                  <c:v>0.76330654174467827</c:v>
                </c:pt>
                <c:pt idx="60">
                  <c:v>0.74051775553897425</c:v>
                </c:pt>
                <c:pt idx="61">
                  <c:v>0.72210246267460299</c:v>
                </c:pt>
                <c:pt idx="62">
                  <c:v>0.65713065866765041</c:v>
                </c:pt>
                <c:pt idx="63">
                  <c:v>0.67902470584743457</c:v>
                </c:pt>
                <c:pt idx="64">
                  <c:v>0.73181204078474171</c:v>
                </c:pt>
                <c:pt idx="65">
                  <c:v>0.81306734378760348</c:v>
                </c:pt>
                <c:pt idx="66">
                  <c:v>0.83123316393466773</c:v>
                </c:pt>
                <c:pt idx="67">
                  <c:v>0.81764055005989311</c:v>
                </c:pt>
                <c:pt idx="68">
                  <c:v>0.81827847935669551</c:v>
                </c:pt>
                <c:pt idx="69">
                  <c:v>0.89006466283216901</c:v>
                </c:pt>
                <c:pt idx="70">
                  <c:v>0.92681536743942772</c:v>
                </c:pt>
                <c:pt idx="71">
                  <c:v>0.91229144701625098</c:v>
                </c:pt>
                <c:pt idx="72">
                  <c:v>0.87867481754938548</c:v>
                </c:pt>
                <c:pt idx="73">
                  <c:v>0.8727625169308687</c:v>
                </c:pt>
                <c:pt idx="74">
                  <c:v>0.82418282423367273</c:v>
                </c:pt>
                <c:pt idx="75">
                  <c:v>0.80190411776420389</c:v>
                </c:pt>
                <c:pt idx="76">
                  <c:v>0.85915320234888337</c:v>
                </c:pt>
                <c:pt idx="77">
                  <c:v>0.88251039219311334</c:v>
                </c:pt>
                <c:pt idx="78">
                  <c:v>0.88394536867897544</c:v>
                </c:pt>
                <c:pt idx="79">
                  <c:v>0.85319657845766361</c:v>
                </c:pt>
                <c:pt idx="80">
                  <c:v>0.76117247439438795</c:v>
                </c:pt>
                <c:pt idx="81">
                  <c:v>0.76523040616942661</c:v>
                </c:pt>
                <c:pt idx="82">
                  <c:v>0.85189007184334775</c:v>
                </c:pt>
                <c:pt idx="83">
                  <c:v>0.90056577566110418</c:v>
                </c:pt>
                <c:pt idx="84">
                  <c:v>0.90669388988136479</c:v>
                </c:pt>
                <c:pt idx="85">
                  <c:v>0.86262700868245579</c:v>
                </c:pt>
                <c:pt idx="86">
                  <c:v>0.88765527886101048</c:v>
                </c:pt>
                <c:pt idx="87">
                  <c:v>0.84300847517188071</c:v>
                </c:pt>
                <c:pt idx="88">
                  <c:v>0.80694027634472876</c:v>
                </c:pt>
                <c:pt idx="89">
                  <c:v>0.85938534299360003</c:v>
                </c:pt>
                <c:pt idx="90">
                  <c:v>0.804428776854761</c:v>
                </c:pt>
                <c:pt idx="91">
                  <c:v>0.81435569789840045</c:v>
                </c:pt>
                <c:pt idx="92">
                  <c:v>0.81819896873432063</c:v>
                </c:pt>
                <c:pt idx="93">
                  <c:v>0.78420799851183542</c:v>
                </c:pt>
                <c:pt idx="94">
                  <c:v>0.70689473564137473</c:v>
                </c:pt>
                <c:pt idx="95">
                  <c:v>0.65840934636844239</c:v>
                </c:pt>
                <c:pt idx="96">
                  <c:v>0.72409887411117779</c:v>
                </c:pt>
                <c:pt idx="97">
                  <c:v>0.68006577449602879</c:v>
                </c:pt>
                <c:pt idx="98">
                  <c:v>0.73303282018323213</c:v>
                </c:pt>
                <c:pt idx="99">
                  <c:v>0.7771395013992638</c:v>
                </c:pt>
                <c:pt idx="100">
                  <c:v>0.73591014041327529</c:v>
                </c:pt>
                <c:pt idx="101">
                  <c:v>0.7453488298432982</c:v>
                </c:pt>
                <c:pt idx="102">
                  <c:v>0.7068872406826151</c:v>
                </c:pt>
                <c:pt idx="103">
                  <c:v>0.79654579877389731</c:v>
                </c:pt>
                <c:pt idx="104">
                  <c:v>0.84602842916523846</c:v>
                </c:pt>
                <c:pt idx="105">
                  <c:v>0.84859771927857441</c:v>
                </c:pt>
                <c:pt idx="106">
                  <c:v>0.85849627700354103</c:v>
                </c:pt>
                <c:pt idx="107">
                  <c:v>0.83245033876070085</c:v>
                </c:pt>
                <c:pt idx="108">
                  <c:v>0.76461945663861419</c:v>
                </c:pt>
                <c:pt idx="109">
                  <c:v>0.77763747989630361</c:v>
                </c:pt>
                <c:pt idx="110">
                  <c:v>0.77762771451954826</c:v>
                </c:pt>
                <c:pt idx="111">
                  <c:v>0.79606702787635997</c:v>
                </c:pt>
                <c:pt idx="112">
                  <c:v>0.85053079760976524</c:v>
                </c:pt>
                <c:pt idx="113">
                  <c:v>0.89958430977172199</c:v>
                </c:pt>
                <c:pt idx="114">
                  <c:v>0.91137930009720769</c:v>
                </c:pt>
                <c:pt idx="115">
                  <c:v>0.88851153279587292</c:v>
                </c:pt>
                <c:pt idx="116">
                  <c:v>0.8259269250995197</c:v>
                </c:pt>
                <c:pt idx="117">
                  <c:v>0.77449484096140353</c:v>
                </c:pt>
                <c:pt idx="118">
                  <c:v>0.7488023662212181</c:v>
                </c:pt>
                <c:pt idx="119">
                  <c:v>0.73747267235573888</c:v>
                </c:pt>
                <c:pt idx="120">
                  <c:v>0.6796602166769582</c:v>
                </c:pt>
                <c:pt idx="121">
                  <c:v>0.69032907757274531</c:v>
                </c:pt>
                <c:pt idx="122">
                  <c:v>0.66208180998688193</c:v>
                </c:pt>
                <c:pt idx="123">
                  <c:v>0.7101180707904039</c:v>
                </c:pt>
                <c:pt idx="124">
                  <c:v>0.6720383258646726</c:v>
                </c:pt>
                <c:pt idx="125">
                  <c:v>0.68328443741911593</c:v>
                </c:pt>
                <c:pt idx="126">
                  <c:v>0.66864596784858754</c:v>
                </c:pt>
                <c:pt idx="127">
                  <c:v>0.70020438296087595</c:v>
                </c:pt>
                <c:pt idx="128">
                  <c:v>0.70615856305252644</c:v>
                </c:pt>
                <c:pt idx="129">
                  <c:v>0.73425124340363801</c:v>
                </c:pt>
                <c:pt idx="130">
                  <c:v>0.6983514668737657</c:v>
                </c:pt>
                <c:pt idx="131">
                  <c:v>0.71151699101227683</c:v>
                </c:pt>
                <c:pt idx="132">
                  <c:v>0.67986675664473206</c:v>
                </c:pt>
                <c:pt idx="133">
                  <c:v>0.64951772142290243</c:v>
                </c:pt>
                <c:pt idx="134">
                  <c:v>0.69865932643504913</c:v>
                </c:pt>
                <c:pt idx="135">
                  <c:v>0.67777671172605214</c:v>
                </c:pt>
                <c:pt idx="136">
                  <c:v>0.61638289126230361</c:v>
                </c:pt>
                <c:pt idx="137">
                  <c:v>0.59186885071176931</c:v>
                </c:pt>
                <c:pt idx="138">
                  <c:v>0.65153375724295193</c:v>
                </c:pt>
                <c:pt idx="139">
                  <c:v>0.61788241771695818</c:v>
                </c:pt>
                <c:pt idx="140">
                  <c:v>0.60655299140685004</c:v>
                </c:pt>
                <c:pt idx="141">
                  <c:v>0.61316532203046192</c:v>
                </c:pt>
                <c:pt idx="142">
                  <c:v>0.67205872428408198</c:v>
                </c:pt>
                <c:pt idx="143">
                  <c:v>0.61550024647134061</c:v>
                </c:pt>
                <c:pt idx="144">
                  <c:v>0.61297468122291754</c:v>
                </c:pt>
                <c:pt idx="145">
                  <c:v>0.62112088786101571</c:v>
                </c:pt>
                <c:pt idx="146">
                  <c:v>0.66781142787168357</c:v>
                </c:pt>
                <c:pt idx="147">
                  <c:v>0.73557511584276569</c:v>
                </c:pt>
                <c:pt idx="148">
                  <c:v>0.70938045152752627</c:v>
                </c:pt>
                <c:pt idx="149">
                  <c:v>0.67099396216453211</c:v>
                </c:pt>
                <c:pt idx="150">
                  <c:v>0.64190674103982315</c:v>
                </c:pt>
                <c:pt idx="151">
                  <c:v>0.6413944159258067</c:v>
                </c:pt>
                <c:pt idx="152">
                  <c:v>0.67685830809007486</c:v>
                </c:pt>
                <c:pt idx="153">
                  <c:v>0.72024514493315883</c:v>
                </c:pt>
                <c:pt idx="154">
                  <c:v>0.63129663164373595</c:v>
                </c:pt>
                <c:pt idx="155">
                  <c:v>0.6827304019249798</c:v>
                </c:pt>
                <c:pt idx="156">
                  <c:v>0.71548697571394404</c:v>
                </c:pt>
                <c:pt idx="157">
                  <c:v>0.75121997328970447</c:v>
                </c:pt>
                <c:pt idx="158">
                  <c:v>0.67339658605256658</c:v>
                </c:pt>
                <c:pt idx="159">
                  <c:v>0.71939057858704913</c:v>
                </c:pt>
                <c:pt idx="160">
                  <c:v>0.70819317612797328</c:v>
                </c:pt>
                <c:pt idx="161">
                  <c:v>0.65649173070528877</c:v>
                </c:pt>
                <c:pt idx="162">
                  <c:v>0.65414977266452201</c:v>
                </c:pt>
                <c:pt idx="163">
                  <c:v>0.68624568452412371</c:v>
                </c:pt>
                <c:pt idx="164">
                  <c:v>0.69493041076347317</c:v>
                </c:pt>
                <c:pt idx="165">
                  <c:v>0.60619351456531478</c:v>
                </c:pt>
                <c:pt idx="166">
                  <c:v>0.58716240020749455</c:v>
                </c:pt>
                <c:pt idx="167">
                  <c:v>0.61207061819783315</c:v>
                </c:pt>
                <c:pt idx="168">
                  <c:v>0.63120179288437528</c:v>
                </c:pt>
                <c:pt idx="169">
                  <c:v>0.60800746318676302</c:v>
                </c:pt>
                <c:pt idx="170">
                  <c:v>0.58813099118202894</c:v>
                </c:pt>
                <c:pt idx="171">
                  <c:v>0.60872179548841754</c:v>
                </c:pt>
                <c:pt idx="172">
                  <c:v>0.67146399923493982</c:v>
                </c:pt>
                <c:pt idx="173">
                  <c:v>0.63137209085427393</c:v>
                </c:pt>
                <c:pt idx="174">
                  <c:v>0.66131203916584802</c:v>
                </c:pt>
                <c:pt idx="175">
                  <c:v>0.66230900020632577</c:v>
                </c:pt>
                <c:pt idx="176">
                  <c:v>0.68890028050782104</c:v>
                </c:pt>
                <c:pt idx="177">
                  <c:v>0.69948935175550442</c:v>
                </c:pt>
                <c:pt idx="178">
                  <c:v>0.6910833555791831</c:v>
                </c:pt>
                <c:pt idx="179">
                  <c:v>0.6376395413163336</c:v>
                </c:pt>
                <c:pt idx="180">
                  <c:v>0.59844948483666482</c:v>
                </c:pt>
                <c:pt idx="181">
                  <c:v>0.59638802798044344</c:v>
                </c:pt>
                <c:pt idx="182">
                  <c:v>0.65825919737792848</c:v>
                </c:pt>
                <c:pt idx="183">
                  <c:v>0.70640752412102725</c:v>
                </c:pt>
                <c:pt idx="184">
                  <c:v>0.72572973607888158</c:v>
                </c:pt>
                <c:pt idx="185">
                  <c:v>0.69386826063028884</c:v>
                </c:pt>
                <c:pt idx="186">
                  <c:v>0.70824519419230414</c:v>
                </c:pt>
                <c:pt idx="187">
                  <c:v>0.64012270663511062</c:v>
                </c:pt>
                <c:pt idx="188">
                  <c:v>0.67801398214882103</c:v>
                </c:pt>
                <c:pt idx="189">
                  <c:v>0.71490670325358074</c:v>
                </c:pt>
                <c:pt idx="190">
                  <c:v>0.73310817106100812</c:v>
                </c:pt>
                <c:pt idx="191">
                  <c:v>0.73254076331451745</c:v>
                </c:pt>
                <c:pt idx="192">
                  <c:v>0.7316422912443622</c:v>
                </c:pt>
                <c:pt idx="193">
                  <c:v>0.67739882829048548</c:v>
                </c:pt>
                <c:pt idx="194">
                  <c:v>0.65903952036225499</c:v>
                </c:pt>
                <c:pt idx="195">
                  <c:v>0.69606340477339634</c:v>
                </c:pt>
                <c:pt idx="196">
                  <c:v>0.67274875342223706</c:v>
                </c:pt>
                <c:pt idx="197">
                  <c:v>0.69072301048225815</c:v>
                </c:pt>
                <c:pt idx="198">
                  <c:v>0.68489334412781533</c:v>
                </c:pt>
                <c:pt idx="199">
                  <c:v>0.67919787606976234</c:v>
                </c:pt>
                <c:pt idx="200">
                  <c:v>0.65058300931327184</c:v>
                </c:pt>
                <c:pt idx="201">
                  <c:v>0.62212421455973355</c:v>
                </c:pt>
                <c:pt idx="202">
                  <c:v>0.62100207505378746</c:v>
                </c:pt>
                <c:pt idx="203">
                  <c:v>0.66518769011335699</c:v>
                </c:pt>
                <c:pt idx="204">
                  <c:v>0.67419808495324829</c:v>
                </c:pt>
                <c:pt idx="205">
                  <c:v>0.66936369820007613</c:v>
                </c:pt>
                <c:pt idx="206">
                  <c:v>0.65476826042532454</c:v>
                </c:pt>
                <c:pt idx="207">
                  <c:v>0.66464390098901749</c:v>
                </c:pt>
                <c:pt idx="208">
                  <c:v>0.65244728435269295</c:v>
                </c:pt>
                <c:pt idx="209">
                  <c:v>0.6862016844020955</c:v>
                </c:pt>
                <c:pt idx="210">
                  <c:v>0.70426205110152595</c:v>
                </c:pt>
                <c:pt idx="211">
                  <c:v>0.75995414600258682</c:v>
                </c:pt>
                <c:pt idx="212">
                  <c:v>0.75345975665702247</c:v>
                </c:pt>
                <c:pt idx="213">
                  <c:v>0.72197618139139386</c:v>
                </c:pt>
                <c:pt idx="214">
                  <c:v>0.68469767237327761</c:v>
                </c:pt>
                <c:pt idx="215">
                  <c:v>0.69021606041520489</c:v>
                </c:pt>
                <c:pt idx="216">
                  <c:v>0.64441428062954909</c:v>
                </c:pt>
                <c:pt idx="217">
                  <c:v>0.66231827435303514</c:v>
                </c:pt>
                <c:pt idx="218">
                  <c:v>0.75706702917240865</c:v>
                </c:pt>
                <c:pt idx="219">
                  <c:v>0.78140013596549507</c:v>
                </c:pt>
                <c:pt idx="220">
                  <c:v>0.79414143224191003</c:v>
                </c:pt>
                <c:pt idx="221">
                  <c:v>0.74867509568046609</c:v>
                </c:pt>
                <c:pt idx="222">
                  <c:v>0.70360184662232195</c:v>
                </c:pt>
                <c:pt idx="223">
                  <c:v>0.73273268443002915</c:v>
                </c:pt>
                <c:pt idx="224">
                  <c:v>0.76787792079781159</c:v>
                </c:pt>
                <c:pt idx="225">
                  <c:v>0.74757701933423493</c:v>
                </c:pt>
                <c:pt idx="226">
                  <c:v>0.76641486067863585</c:v>
                </c:pt>
                <c:pt idx="227">
                  <c:v>0.74798991429363437</c:v>
                </c:pt>
                <c:pt idx="228">
                  <c:v>0.7376241202485081</c:v>
                </c:pt>
                <c:pt idx="229">
                  <c:v>0.74544112871945023</c:v>
                </c:pt>
                <c:pt idx="230">
                  <c:v>0.76726604820711786</c:v>
                </c:pt>
                <c:pt idx="231">
                  <c:v>0.77186064756672124</c:v>
                </c:pt>
                <c:pt idx="232">
                  <c:v>0.79052159181501369</c:v>
                </c:pt>
                <c:pt idx="233">
                  <c:v>0.77547736148638247</c:v>
                </c:pt>
                <c:pt idx="234">
                  <c:v>0.71712356634540952</c:v>
                </c:pt>
                <c:pt idx="235">
                  <c:v>0.70333437877298499</c:v>
                </c:pt>
                <c:pt idx="236">
                  <c:v>0.71359839351379961</c:v>
                </c:pt>
                <c:pt idx="237">
                  <c:v>0.78776463455438361</c:v>
                </c:pt>
                <c:pt idx="238">
                  <c:v>0.83861747800372533</c:v>
                </c:pt>
                <c:pt idx="239">
                  <c:v>0.83034281110399</c:v>
                </c:pt>
                <c:pt idx="240">
                  <c:v>0.82854325502851511</c:v>
                </c:pt>
                <c:pt idx="241">
                  <c:v>0.8253776733483873</c:v>
                </c:pt>
                <c:pt idx="242">
                  <c:v>0.7833234680433433</c:v>
                </c:pt>
                <c:pt idx="243">
                  <c:v>0.80415993232998606</c:v>
                </c:pt>
                <c:pt idx="244">
                  <c:v>0.84183161382221028</c:v>
                </c:pt>
                <c:pt idx="245">
                  <c:v>0.85867355890278607</c:v>
                </c:pt>
                <c:pt idx="246">
                  <c:v>0.83666937160824328</c:v>
                </c:pt>
                <c:pt idx="247">
                  <c:v>0.81109299447842598</c:v>
                </c:pt>
                <c:pt idx="248">
                  <c:v>0.76668229302621527</c:v>
                </c:pt>
                <c:pt idx="249">
                  <c:v>0.80279709025195412</c:v>
                </c:pt>
                <c:pt idx="250">
                  <c:v>0.84297065227586665</c:v>
                </c:pt>
                <c:pt idx="251">
                  <c:v>0.87469299389152444</c:v>
                </c:pt>
                <c:pt idx="252">
                  <c:v>0.87195998271521968</c:v>
                </c:pt>
                <c:pt idx="253">
                  <c:v>0.85325692440614564</c:v>
                </c:pt>
                <c:pt idx="254">
                  <c:v>0.80272700975214417</c:v>
                </c:pt>
                <c:pt idx="255">
                  <c:v>0.80796051445040051</c:v>
                </c:pt>
                <c:pt idx="256">
                  <c:v>0.82450255107021619</c:v>
                </c:pt>
                <c:pt idx="257">
                  <c:v>0.85056488456716806</c:v>
                </c:pt>
                <c:pt idx="258">
                  <c:v>0.85240359729201942</c:v>
                </c:pt>
                <c:pt idx="259">
                  <c:v>0.81857652797908287</c:v>
                </c:pt>
                <c:pt idx="260">
                  <c:v>0.83297672571188641</c:v>
                </c:pt>
                <c:pt idx="261">
                  <c:v>0.84813424816988503</c:v>
                </c:pt>
                <c:pt idx="262">
                  <c:v>0.82706824913121524</c:v>
                </c:pt>
                <c:pt idx="263">
                  <c:v>0.78730926672520218</c:v>
                </c:pt>
                <c:pt idx="264">
                  <c:v>0.79975164967185364</c:v>
                </c:pt>
                <c:pt idx="265">
                  <c:v>0.81020932382592026</c:v>
                </c:pt>
                <c:pt idx="266">
                  <c:v>0.80333190618307992</c:v>
                </c:pt>
                <c:pt idx="267">
                  <c:v>0.79581011144419633</c:v>
                </c:pt>
                <c:pt idx="268">
                  <c:v>0.82455627491123729</c:v>
                </c:pt>
                <c:pt idx="269">
                  <c:v>0.87238568317164533</c:v>
                </c:pt>
                <c:pt idx="270">
                  <c:v>0.84122813826847875</c:v>
                </c:pt>
                <c:pt idx="271">
                  <c:v>0.811299204547555</c:v>
                </c:pt>
                <c:pt idx="272">
                  <c:v>0.83117021754636944</c:v>
                </c:pt>
                <c:pt idx="273">
                  <c:v>0.86168922190559549</c:v>
                </c:pt>
                <c:pt idx="274">
                  <c:v>0.86897021720345302</c:v>
                </c:pt>
                <c:pt idx="275">
                  <c:v>0.84743060297649186</c:v>
                </c:pt>
                <c:pt idx="276">
                  <c:v>0.82166993527202148</c:v>
                </c:pt>
                <c:pt idx="277">
                  <c:v>0.78697826695272621</c:v>
                </c:pt>
                <c:pt idx="278">
                  <c:v>0.75741290102354863</c:v>
                </c:pt>
                <c:pt idx="279">
                  <c:v>0.80256050208389129</c:v>
                </c:pt>
                <c:pt idx="280">
                  <c:v>0.76804438652558693</c:v>
                </c:pt>
                <c:pt idx="281">
                  <c:v>0.76740697280370285</c:v>
                </c:pt>
                <c:pt idx="282">
                  <c:v>0.78221508692988684</c:v>
                </c:pt>
                <c:pt idx="283">
                  <c:v>0.75715571003040061</c:v>
                </c:pt>
                <c:pt idx="284">
                  <c:v>0.77276416110325097</c:v>
                </c:pt>
                <c:pt idx="285">
                  <c:v>0.80102836216826878</c:v>
                </c:pt>
                <c:pt idx="286">
                  <c:v>0.85240011633227619</c:v>
                </c:pt>
                <c:pt idx="287">
                  <c:v>0.87377834942782129</c:v>
                </c:pt>
                <c:pt idx="288">
                  <c:v>0.85961015638751503</c:v>
                </c:pt>
                <c:pt idx="289">
                  <c:v>0.81092802118337837</c:v>
                </c:pt>
                <c:pt idx="290">
                  <c:v>0.80762850987501267</c:v>
                </c:pt>
                <c:pt idx="291">
                  <c:v>0.80494838005980462</c:v>
                </c:pt>
                <c:pt idx="292">
                  <c:v>0.80705419334174577</c:v>
                </c:pt>
                <c:pt idx="293">
                  <c:v>0.84286345818001651</c:v>
                </c:pt>
                <c:pt idx="294">
                  <c:v>0.88252006760395874</c:v>
                </c:pt>
                <c:pt idx="295">
                  <c:v>0.86918226448169922</c:v>
                </c:pt>
                <c:pt idx="296">
                  <c:v>0.85988268788116351</c:v>
                </c:pt>
                <c:pt idx="297">
                  <c:v>0.84006589191524228</c:v>
                </c:pt>
                <c:pt idx="298">
                  <c:v>0.79221715762183109</c:v>
                </c:pt>
                <c:pt idx="299">
                  <c:v>0.77356577633235457</c:v>
                </c:pt>
                <c:pt idx="300">
                  <c:v>0.78291228003121083</c:v>
                </c:pt>
                <c:pt idx="301">
                  <c:v>0.78633259776901565</c:v>
                </c:pt>
                <c:pt idx="302">
                  <c:v>0.74874305878099323</c:v>
                </c:pt>
                <c:pt idx="303">
                  <c:v>0.75727622466552003</c:v>
                </c:pt>
                <c:pt idx="304">
                  <c:v>0.78447078748959187</c:v>
                </c:pt>
                <c:pt idx="305">
                  <c:v>0.77053435658018721</c:v>
                </c:pt>
                <c:pt idx="306">
                  <c:v>0.75810415964754196</c:v>
                </c:pt>
                <c:pt idx="307">
                  <c:v>0.76651422911345002</c:v>
                </c:pt>
                <c:pt idx="308">
                  <c:v>0.79506704618195922</c:v>
                </c:pt>
                <c:pt idx="309">
                  <c:v>0.77559328615358991</c:v>
                </c:pt>
                <c:pt idx="310">
                  <c:v>0.74905830784038929</c:v>
                </c:pt>
                <c:pt idx="311">
                  <c:v>0.72550155815224937</c:v>
                </c:pt>
                <c:pt idx="312">
                  <c:v>0.79345576338550949</c:v>
                </c:pt>
                <c:pt idx="313">
                  <c:v>0.75618732553355095</c:v>
                </c:pt>
                <c:pt idx="314">
                  <c:v>0.6828222445533475</c:v>
                </c:pt>
                <c:pt idx="315">
                  <c:v>0.71802721724745333</c:v>
                </c:pt>
                <c:pt idx="316">
                  <c:v>0.75319414950762476</c:v>
                </c:pt>
                <c:pt idx="317">
                  <c:v>0.74305380828064371</c:v>
                </c:pt>
                <c:pt idx="318">
                  <c:v>0.72191935997109213</c:v>
                </c:pt>
                <c:pt idx="319">
                  <c:v>0.72987326814696807</c:v>
                </c:pt>
                <c:pt idx="320">
                  <c:v>0.74707982301875275</c:v>
                </c:pt>
                <c:pt idx="321">
                  <c:v>0.78491779755007385</c:v>
                </c:pt>
                <c:pt idx="322">
                  <c:v>0.79669726311469047</c:v>
                </c:pt>
                <c:pt idx="323">
                  <c:v>0.82497503774014191</c:v>
                </c:pt>
                <c:pt idx="324">
                  <c:v>0.85541119939300847</c:v>
                </c:pt>
                <c:pt idx="325">
                  <c:v>0.84129302343156842</c:v>
                </c:pt>
                <c:pt idx="326">
                  <c:v>0.81297041395731806</c:v>
                </c:pt>
                <c:pt idx="327">
                  <c:v>0.796513944619892</c:v>
                </c:pt>
                <c:pt idx="328">
                  <c:v>0.81045358122195366</c:v>
                </c:pt>
                <c:pt idx="329">
                  <c:v>0.81296705108044953</c:v>
                </c:pt>
                <c:pt idx="330">
                  <c:v>0.84404450597978442</c:v>
                </c:pt>
                <c:pt idx="331">
                  <c:v>0.85603808361909361</c:v>
                </c:pt>
                <c:pt idx="332">
                  <c:v>0.80438629913144455</c:v>
                </c:pt>
                <c:pt idx="333">
                  <c:v>0.77655667801808292</c:v>
                </c:pt>
                <c:pt idx="334">
                  <c:v>0.77673251827733403</c:v>
                </c:pt>
                <c:pt idx="335">
                  <c:v>0.81494325356022057</c:v>
                </c:pt>
                <c:pt idx="336">
                  <c:v>0.80710901381617006</c:v>
                </c:pt>
                <c:pt idx="337">
                  <c:v>0.75146356955208038</c:v>
                </c:pt>
                <c:pt idx="338">
                  <c:v>0.77724789775745806</c:v>
                </c:pt>
                <c:pt idx="339">
                  <c:v>0.75151834355079783</c:v>
                </c:pt>
                <c:pt idx="340">
                  <c:v>0.69817180935125467</c:v>
                </c:pt>
                <c:pt idx="341">
                  <c:v>0.70119124998944793</c:v>
                </c:pt>
                <c:pt idx="342">
                  <c:v>0.81581586551452856</c:v>
                </c:pt>
                <c:pt idx="343">
                  <c:v>0.85966090842896437</c:v>
                </c:pt>
                <c:pt idx="344">
                  <c:v>0.83012094965717398</c:v>
                </c:pt>
                <c:pt idx="345">
                  <c:v>0.7914224112912005</c:v>
                </c:pt>
                <c:pt idx="346">
                  <c:v>0.80487446183627098</c:v>
                </c:pt>
                <c:pt idx="347">
                  <c:v>0.70081121230643817</c:v>
                </c:pt>
                <c:pt idx="348">
                  <c:v>0.71303715375906984</c:v>
                </c:pt>
                <c:pt idx="349">
                  <c:v>0.77111664296660298</c:v>
                </c:pt>
                <c:pt idx="350">
                  <c:v>0.78220892934070896</c:v>
                </c:pt>
                <c:pt idx="351">
                  <c:v>0.77830413262570664</c:v>
                </c:pt>
                <c:pt idx="352">
                  <c:v>0.69590015622451218</c:v>
                </c:pt>
                <c:pt idx="353">
                  <c:v>0.69447649279439172</c:v>
                </c:pt>
                <c:pt idx="354">
                  <c:v>0.70258115066585836</c:v>
                </c:pt>
                <c:pt idx="355">
                  <c:v>0.66153748656147748</c:v>
                </c:pt>
                <c:pt idx="356">
                  <c:v>0.6228374521154153</c:v>
                </c:pt>
                <c:pt idx="357">
                  <c:v>0.69694418318864959</c:v>
                </c:pt>
                <c:pt idx="358">
                  <c:v>0.73536167226979821</c:v>
                </c:pt>
                <c:pt idx="359">
                  <c:v>0.76143500272400988</c:v>
                </c:pt>
                <c:pt idx="360">
                  <c:v>0.77115547184054301</c:v>
                </c:pt>
                <c:pt idx="361">
                  <c:v>0.78859013784287357</c:v>
                </c:pt>
                <c:pt idx="362">
                  <c:v>0.74359125283384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8BA-41B1-A617-7522A9E9E80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01987440"/>
        <c:axId val="1801970576"/>
      </c:lineChart>
      <c:catAx>
        <c:axId val="1801989616"/>
        <c:scaling>
          <c:orientation val="minMax"/>
        </c:scaling>
        <c:delete val="1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d\ m/d/yy" sourceLinked="0"/>
        <c:majorTickMark val="out"/>
        <c:minorTickMark val="none"/>
        <c:tickLblPos val="low"/>
        <c:crossAx val="1801980912"/>
        <c:crosses val="autoZero"/>
        <c:auto val="0"/>
        <c:lblAlgn val="ctr"/>
        <c:lblOffset val="100"/>
        <c:tickLblSkip val="48"/>
        <c:tickMarkSkip val="24"/>
        <c:noMultiLvlLbl val="0"/>
      </c:catAx>
      <c:valAx>
        <c:axId val="180198091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rgbClr val="0096D7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1989616"/>
        <c:crosses val="autoZero"/>
        <c:crossBetween val="between"/>
      </c:valAx>
      <c:valAx>
        <c:axId val="1801970576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bg1">
                    <a:lumMod val="6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1987440"/>
        <c:crosses val="max"/>
        <c:crossBetween val="between"/>
      </c:valAx>
      <c:catAx>
        <c:axId val="1801987440"/>
        <c:scaling>
          <c:orientation val="minMax"/>
        </c:scaling>
        <c:delete val="1"/>
        <c:axPos val="b"/>
        <c:numFmt formatCode="ddmmmyyyy" sourceLinked="1"/>
        <c:majorTickMark val="out"/>
        <c:minorTickMark val="none"/>
        <c:tickLblPos val="nextTo"/>
        <c:crossAx val="1801970576"/>
        <c:crosses val="autoZero"/>
        <c:auto val="0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7143689019535797"/>
          <c:y val="0"/>
          <c:w val="0.12082113775244656"/>
          <c:h val="1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3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Daily Charts'!$AM$75</c:f>
          <c:strCache>
            <c:ptCount val="1"/>
            <c:pt idx="0">
              <c:v>Daily CO2 emissions intensity for consumed electricity
United States Lower 48 (US48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8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9.8726243974685809E-2"/>
          <c:y val="0.16057372240234674"/>
          <c:w val="0.68642678409525282"/>
          <c:h val="0.65921049377797436"/>
        </c:manualLayout>
      </c:layout>
      <c:lineChart>
        <c:grouping val="standard"/>
        <c:varyColors val="0"/>
        <c:ser>
          <c:idx val="9"/>
          <c:order val="0"/>
          <c:tx>
            <c:strRef>
              <c:f>'Daily Charts'!$AG$2</c:f>
              <c:strCache>
                <c:ptCount val="1"/>
                <c:pt idx="0">
                  <c:v>Consumed Electricity</c:v>
                </c:pt>
              </c:strCache>
            </c:strRef>
          </c:tx>
          <c:spPr>
            <a:ln w="28575" cap="rnd">
              <a:solidFill>
                <a:srgbClr val="0096D7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5594</c:v>
                </c:pt>
                <c:pt idx="1">
                  <c:v>45595</c:v>
                </c:pt>
                <c:pt idx="2">
                  <c:v>45596</c:v>
                </c:pt>
                <c:pt idx="3">
                  <c:v>45597</c:v>
                </c:pt>
                <c:pt idx="4">
                  <c:v>45598</c:v>
                </c:pt>
                <c:pt idx="5">
                  <c:v>45599</c:v>
                </c:pt>
                <c:pt idx="6">
                  <c:v>45600</c:v>
                </c:pt>
                <c:pt idx="7">
                  <c:v>45601</c:v>
                </c:pt>
                <c:pt idx="8">
                  <c:v>45602</c:v>
                </c:pt>
                <c:pt idx="9">
                  <c:v>45603</c:v>
                </c:pt>
                <c:pt idx="10">
                  <c:v>45604</c:v>
                </c:pt>
                <c:pt idx="11">
                  <c:v>45605</c:v>
                </c:pt>
                <c:pt idx="12">
                  <c:v>45606</c:v>
                </c:pt>
                <c:pt idx="13">
                  <c:v>45607</c:v>
                </c:pt>
                <c:pt idx="14">
                  <c:v>45608</c:v>
                </c:pt>
                <c:pt idx="15">
                  <c:v>45609</c:v>
                </c:pt>
                <c:pt idx="16">
                  <c:v>45610</c:v>
                </c:pt>
                <c:pt idx="17">
                  <c:v>45611</c:v>
                </c:pt>
                <c:pt idx="18">
                  <c:v>45612</c:v>
                </c:pt>
                <c:pt idx="19">
                  <c:v>45613</c:v>
                </c:pt>
                <c:pt idx="20">
                  <c:v>45614</c:v>
                </c:pt>
                <c:pt idx="21">
                  <c:v>45615</c:v>
                </c:pt>
                <c:pt idx="22">
                  <c:v>45616</c:v>
                </c:pt>
                <c:pt idx="23">
                  <c:v>45617</c:v>
                </c:pt>
                <c:pt idx="24">
                  <c:v>45618</c:v>
                </c:pt>
                <c:pt idx="25">
                  <c:v>45619</c:v>
                </c:pt>
                <c:pt idx="26">
                  <c:v>45620</c:v>
                </c:pt>
                <c:pt idx="27">
                  <c:v>45621</c:v>
                </c:pt>
                <c:pt idx="28">
                  <c:v>45622</c:v>
                </c:pt>
                <c:pt idx="29">
                  <c:v>45623</c:v>
                </c:pt>
                <c:pt idx="30">
                  <c:v>45624</c:v>
                </c:pt>
                <c:pt idx="31">
                  <c:v>45625</c:v>
                </c:pt>
                <c:pt idx="32">
                  <c:v>45626</c:v>
                </c:pt>
                <c:pt idx="33">
                  <c:v>45627</c:v>
                </c:pt>
                <c:pt idx="34">
                  <c:v>45628</c:v>
                </c:pt>
                <c:pt idx="35">
                  <c:v>45629</c:v>
                </c:pt>
                <c:pt idx="36">
                  <c:v>45630</c:v>
                </c:pt>
                <c:pt idx="37">
                  <c:v>45631</c:v>
                </c:pt>
                <c:pt idx="38">
                  <c:v>45632</c:v>
                </c:pt>
                <c:pt idx="39">
                  <c:v>45633</c:v>
                </c:pt>
                <c:pt idx="40">
                  <c:v>45634</c:v>
                </c:pt>
                <c:pt idx="41">
                  <c:v>45635</c:v>
                </c:pt>
                <c:pt idx="42">
                  <c:v>45636</c:v>
                </c:pt>
                <c:pt idx="43">
                  <c:v>45637</c:v>
                </c:pt>
                <c:pt idx="44">
                  <c:v>45638</c:v>
                </c:pt>
                <c:pt idx="45">
                  <c:v>45639</c:v>
                </c:pt>
                <c:pt idx="46">
                  <c:v>45640</c:v>
                </c:pt>
                <c:pt idx="47">
                  <c:v>45641</c:v>
                </c:pt>
                <c:pt idx="48">
                  <c:v>45642</c:v>
                </c:pt>
                <c:pt idx="49">
                  <c:v>45643</c:v>
                </c:pt>
                <c:pt idx="50">
                  <c:v>45644</c:v>
                </c:pt>
                <c:pt idx="51">
                  <c:v>45645</c:v>
                </c:pt>
                <c:pt idx="52">
                  <c:v>45646</c:v>
                </c:pt>
                <c:pt idx="53">
                  <c:v>45647</c:v>
                </c:pt>
                <c:pt idx="54">
                  <c:v>45648</c:v>
                </c:pt>
                <c:pt idx="55">
                  <c:v>45649</c:v>
                </c:pt>
                <c:pt idx="56">
                  <c:v>45650</c:v>
                </c:pt>
                <c:pt idx="57">
                  <c:v>45651</c:v>
                </c:pt>
                <c:pt idx="58">
                  <c:v>45652</c:v>
                </c:pt>
                <c:pt idx="59">
                  <c:v>45653</c:v>
                </c:pt>
                <c:pt idx="60">
                  <c:v>45654</c:v>
                </c:pt>
                <c:pt idx="61">
                  <c:v>45655</c:v>
                </c:pt>
                <c:pt idx="62">
                  <c:v>45656</c:v>
                </c:pt>
                <c:pt idx="63">
                  <c:v>45657</c:v>
                </c:pt>
                <c:pt idx="64">
                  <c:v>45658</c:v>
                </c:pt>
                <c:pt idx="65">
                  <c:v>45659</c:v>
                </c:pt>
                <c:pt idx="66">
                  <c:v>45660</c:v>
                </c:pt>
                <c:pt idx="67">
                  <c:v>45661</c:v>
                </c:pt>
                <c:pt idx="68">
                  <c:v>45662</c:v>
                </c:pt>
                <c:pt idx="69">
                  <c:v>45663</c:v>
                </c:pt>
                <c:pt idx="70">
                  <c:v>45664</c:v>
                </c:pt>
                <c:pt idx="71">
                  <c:v>45665</c:v>
                </c:pt>
                <c:pt idx="72">
                  <c:v>45666</c:v>
                </c:pt>
                <c:pt idx="73">
                  <c:v>45667</c:v>
                </c:pt>
                <c:pt idx="74">
                  <c:v>45668</c:v>
                </c:pt>
                <c:pt idx="75">
                  <c:v>45669</c:v>
                </c:pt>
                <c:pt idx="76">
                  <c:v>45670</c:v>
                </c:pt>
                <c:pt idx="77">
                  <c:v>45671</c:v>
                </c:pt>
                <c:pt idx="78">
                  <c:v>45672</c:v>
                </c:pt>
                <c:pt idx="79">
                  <c:v>45673</c:v>
                </c:pt>
                <c:pt idx="80">
                  <c:v>45674</c:v>
                </c:pt>
                <c:pt idx="81">
                  <c:v>45675</c:v>
                </c:pt>
                <c:pt idx="82">
                  <c:v>45676</c:v>
                </c:pt>
                <c:pt idx="83">
                  <c:v>45677</c:v>
                </c:pt>
                <c:pt idx="84">
                  <c:v>45678</c:v>
                </c:pt>
                <c:pt idx="85">
                  <c:v>45679</c:v>
                </c:pt>
                <c:pt idx="86">
                  <c:v>45680</c:v>
                </c:pt>
                <c:pt idx="87">
                  <c:v>45681</c:v>
                </c:pt>
                <c:pt idx="88">
                  <c:v>45682</c:v>
                </c:pt>
                <c:pt idx="89">
                  <c:v>45683</c:v>
                </c:pt>
                <c:pt idx="90">
                  <c:v>45684</c:v>
                </c:pt>
                <c:pt idx="91">
                  <c:v>45685</c:v>
                </c:pt>
                <c:pt idx="92">
                  <c:v>45686</c:v>
                </c:pt>
                <c:pt idx="93">
                  <c:v>45687</c:v>
                </c:pt>
                <c:pt idx="94">
                  <c:v>45688</c:v>
                </c:pt>
                <c:pt idx="95">
                  <c:v>45689</c:v>
                </c:pt>
                <c:pt idx="96">
                  <c:v>45690</c:v>
                </c:pt>
                <c:pt idx="97">
                  <c:v>45691</c:v>
                </c:pt>
                <c:pt idx="98">
                  <c:v>45692</c:v>
                </c:pt>
                <c:pt idx="99">
                  <c:v>45693</c:v>
                </c:pt>
                <c:pt idx="100">
                  <c:v>45694</c:v>
                </c:pt>
                <c:pt idx="101">
                  <c:v>45695</c:v>
                </c:pt>
                <c:pt idx="102">
                  <c:v>45696</c:v>
                </c:pt>
                <c:pt idx="103">
                  <c:v>45697</c:v>
                </c:pt>
                <c:pt idx="104">
                  <c:v>45698</c:v>
                </c:pt>
                <c:pt idx="105">
                  <c:v>45699</c:v>
                </c:pt>
                <c:pt idx="106">
                  <c:v>45700</c:v>
                </c:pt>
                <c:pt idx="107">
                  <c:v>45701</c:v>
                </c:pt>
                <c:pt idx="108">
                  <c:v>45702</c:v>
                </c:pt>
                <c:pt idx="109">
                  <c:v>45703</c:v>
                </c:pt>
                <c:pt idx="110">
                  <c:v>45704</c:v>
                </c:pt>
                <c:pt idx="111">
                  <c:v>45705</c:v>
                </c:pt>
                <c:pt idx="112">
                  <c:v>45706</c:v>
                </c:pt>
                <c:pt idx="113">
                  <c:v>45707</c:v>
                </c:pt>
                <c:pt idx="114">
                  <c:v>45708</c:v>
                </c:pt>
                <c:pt idx="115">
                  <c:v>45709</c:v>
                </c:pt>
                <c:pt idx="116">
                  <c:v>45710</c:v>
                </c:pt>
                <c:pt idx="117">
                  <c:v>45711</c:v>
                </c:pt>
                <c:pt idx="118">
                  <c:v>45712</c:v>
                </c:pt>
                <c:pt idx="119">
                  <c:v>45713</c:v>
                </c:pt>
                <c:pt idx="120">
                  <c:v>45714</c:v>
                </c:pt>
                <c:pt idx="121">
                  <c:v>45715</c:v>
                </c:pt>
                <c:pt idx="122">
                  <c:v>45716</c:v>
                </c:pt>
                <c:pt idx="123">
                  <c:v>45717</c:v>
                </c:pt>
                <c:pt idx="124">
                  <c:v>45718</c:v>
                </c:pt>
                <c:pt idx="125">
                  <c:v>45719</c:v>
                </c:pt>
                <c:pt idx="126">
                  <c:v>45720</c:v>
                </c:pt>
                <c:pt idx="127">
                  <c:v>45721</c:v>
                </c:pt>
                <c:pt idx="128">
                  <c:v>45722</c:v>
                </c:pt>
                <c:pt idx="129">
                  <c:v>45723</c:v>
                </c:pt>
                <c:pt idx="130">
                  <c:v>45724</c:v>
                </c:pt>
                <c:pt idx="131">
                  <c:v>45725</c:v>
                </c:pt>
                <c:pt idx="132">
                  <c:v>45726</c:v>
                </c:pt>
                <c:pt idx="133">
                  <c:v>45727</c:v>
                </c:pt>
                <c:pt idx="134">
                  <c:v>45728</c:v>
                </c:pt>
                <c:pt idx="135">
                  <c:v>45729</c:v>
                </c:pt>
                <c:pt idx="136">
                  <c:v>45730</c:v>
                </c:pt>
                <c:pt idx="137">
                  <c:v>45731</c:v>
                </c:pt>
                <c:pt idx="138">
                  <c:v>45732</c:v>
                </c:pt>
                <c:pt idx="139">
                  <c:v>45733</c:v>
                </c:pt>
                <c:pt idx="140">
                  <c:v>45734</c:v>
                </c:pt>
                <c:pt idx="141">
                  <c:v>45735</c:v>
                </c:pt>
                <c:pt idx="142">
                  <c:v>45736</c:v>
                </c:pt>
                <c:pt idx="143">
                  <c:v>45737</c:v>
                </c:pt>
                <c:pt idx="144">
                  <c:v>45738</c:v>
                </c:pt>
                <c:pt idx="145">
                  <c:v>45739</c:v>
                </c:pt>
                <c:pt idx="146">
                  <c:v>45740</c:v>
                </c:pt>
                <c:pt idx="147">
                  <c:v>45741</c:v>
                </c:pt>
                <c:pt idx="148">
                  <c:v>45742</c:v>
                </c:pt>
                <c:pt idx="149">
                  <c:v>45743</c:v>
                </c:pt>
                <c:pt idx="150">
                  <c:v>45744</c:v>
                </c:pt>
                <c:pt idx="151">
                  <c:v>45745</c:v>
                </c:pt>
                <c:pt idx="152">
                  <c:v>45746</c:v>
                </c:pt>
                <c:pt idx="153">
                  <c:v>45747</c:v>
                </c:pt>
                <c:pt idx="154">
                  <c:v>45748</c:v>
                </c:pt>
                <c:pt idx="155">
                  <c:v>45749</c:v>
                </c:pt>
                <c:pt idx="156">
                  <c:v>45750</c:v>
                </c:pt>
                <c:pt idx="157">
                  <c:v>45751</c:v>
                </c:pt>
                <c:pt idx="158">
                  <c:v>45752</c:v>
                </c:pt>
                <c:pt idx="159">
                  <c:v>45753</c:v>
                </c:pt>
                <c:pt idx="160">
                  <c:v>45754</c:v>
                </c:pt>
                <c:pt idx="161">
                  <c:v>45755</c:v>
                </c:pt>
                <c:pt idx="162">
                  <c:v>45756</c:v>
                </c:pt>
                <c:pt idx="163">
                  <c:v>45757</c:v>
                </c:pt>
                <c:pt idx="164">
                  <c:v>45758</c:v>
                </c:pt>
                <c:pt idx="165">
                  <c:v>45759</c:v>
                </c:pt>
                <c:pt idx="166">
                  <c:v>45760</c:v>
                </c:pt>
                <c:pt idx="167">
                  <c:v>45761</c:v>
                </c:pt>
                <c:pt idx="168">
                  <c:v>45762</c:v>
                </c:pt>
                <c:pt idx="169">
                  <c:v>45763</c:v>
                </c:pt>
                <c:pt idx="170">
                  <c:v>45764</c:v>
                </c:pt>
                <c:pt idx="171">
                  <c:v>45765</c:v>
                </c:pt>
                <c:pt idx="172">
                  <c:v>45766</c:v>
                </c:pt>
                <c:pt idx="173">
                  <c:v>45767</c:v>
                </c:pt>
                <c:pt idx="174">
                  <c:v>45768</c:v>
                </c:pt>
                <c:pt idx="175">
                  <c:v>45769</c:v>
                </c:pt>
                <c:pt idx="176">
                  <c:v>45770</c:v>
                </c:pt>
                <c:pt idx="177">
                  <c:v>45771</c:v>
                </c:pt>
                <c:pt idx="178">
                  <c:v>45772</c:v>
                </c:pt>
                <c:pt idx="179">
                  <c:v>45773</c:v>
                </c:pt>
                <c:pt idx="180">
                  <c:v>45774</c:v>
                </c:pt>
                <c:pt idx="181">
                  <c:v>45775</c:v>
                </c:pt>
                <c:pt idx="182">
                  <c:v>45776</c:v>
                </c:pt>
                <c:pt idx="183">
                  <c:v>45777</c:v>
                </c:pt>
                <c:pt idx="184">
                  <c:v>45778</c:v>
                </c:pt>
                <c:pt idx="185">
                  <c:v>45779</c:v>
                </c:pt>
                <c:pt idx="186">
                  <c:v>45780</c:v>
                </c:pt>
                <c:pt idx="187">
                  <c:v>45781</c:v>
                </c:pt>
                <c:pt idx="188">
                  <c:v>45782</c:v>
                </c:pt>
                <c:pt idx="189">
                  <c:v>45783</c:v>
                </c:pt>
                <c:pt idx="190">
                  <c:v>45784</c:v>
                </c:pt>
                <c:pt idx="191">
                  <c:v>45785</c:v>
                </c:pt>
                <c:pt idx="192">
                  <c:v>45786</c:v>
                </c:pt>
                <c:pt idx="193">
                  <c:v>45787</c:v>
                </c:pt>
                <c:pt idx="194">
                  <c:v>45788</c:v>
                </c:pt>
                <c:pt idx="195">
                  <c:v>45789</c:v>
                </c:pt>
                <c:pt idx="196">
                  <c:v>45790</c:v>
                </c:pt>
                <c:pt idx="197">
                  <c:v>45791</c:v>
                </c:pt>
                <c:pt idx="198">
                  <c:v>45792</c:v>
                </c:pt>
                <c:pt idx="199">
                  <c:v>45793</c:v>
                </c:pt>
                <c:pt idx="200">
                  <c:v>45794</c:v>
                </c:pt>
                <c:pt idx="201">
                  <c:v>45795</c:v>
                </c:pt>
                <c:pt idx="202">
                  <c:v>45796</c:v>
                </c:pt>
                <c:pt idx="203">
                  <c:v>45797</c:v>
                </c:pt>
                <c:pt idx="204">
                  <c:v>45798</c:v>
                </c:pt>
                <c:pt idx="205">
                  <c:v>45799</c:v>
                </c:pt>
                <c:pt idx="206">
                  <c:v>45800</c:v>
                </c:pt>
                <c:pt idx="207">
                  <c:v>45801</c:v>
                </c:pt>
                <c:pt idx="208">
                  <c:v>45802</c:v>
                </c:pt>
                <c:pt idx="209">
                  <c:v>45803</c:v>
                </c:pt>
                <c:pt idx="210">
                  <c:v>45804</c:v>
                </c:pt>
                <c:pt idx="211">
                  <c:v>45805</c:v>
                </c:pt>
                <c:pt idx="212">
                  <c:v>45806</c:v>
                </c:pt>
                <c:pt idx="213">
                  <c:v>45807</c:v>
                </c:pt>
                <c:pt idx="214">
                  <c:v>45808</c:v>
                </c:pt>
                <c:pt idx="215">
                  <c:v>45809</c:v>
                </c:pt>
                <c:pt idx="216">
                  <c:v>45810</c:v>
                </c:pt>
                <c:pt idx="217">
                  <c:v>45811</c:v>
                </c:pt>
                <c:pt idx="218">
                  <c:v>45812</c:v>
                </c:pt>
                <c:pt idx="219">
                  <c:v>45813</c:v>
                </c:pt>
                <c:pt idx="220">
                  <c:v>45814</c:v>
                </c:pt>
                <c:pt idx="221">
                  <c:v>45815</c:v>
                </c:pt>
                <c:pt idx="222">
                  <c:v>45816</c:v>
                </c:pt>
                <c:pt idx="223">
                  <c:v>45817</c:v>
                </c:pt>
                <c:pt idx="224">
                  <c:v>45818</c:v>
                </c:pt>
                <c:pt idx="225">
                  <c:v>45819</c:v>
                </c:pt>
                <c:pt idx="226">
                  <c:v>45820</c:v>
                </c:pt>
                <c:pt idx="227">
                  <c:v>45821</c:v>
                </c:pt>
                <c:pt idx="228">
                  <c:v>45822</c:v>
                </c:pt>
                <c:pt idx="229">
                  <c:v>45823</c:v>
                </c:pt>
                <c:pt idx="230">
                  <c:v>45824</c:v>
                </c:pt>
                <c:pt idx="231">
                  <c:v>45825</c:v>
                </c:pt>
                <c:pt idx="232">
                  <c:v>45826</c:v>
                </c:pt>
                <c:pt idx="233">
                  <c:v>45827</c:v>
                </c:pt>
                <c:pt idx="234">
                  <c:v>45828</c:v>
                </c:pt>
                <c:pt idx="235">
                  <c:v>45829</c:v>
                </c:pt>
                <c:pt idx="236">
                  <c:v>45830</c:v>
                </c:pt>
                <c:pt idx="237">
                  <c:v>45831</c:v>
                </c:pt>
                <c:pt idx="238">
                  <c:v>45832</c:v>
                </c:pt>
                <c:pt idx="239">
                  <c:v>45833</c:v>
                </c:pt>
                <c:pt idx="240">
                  <c:v>45834</c:v>
                </c:pt>
                <c:pt idx="241">
                  <c:v>45835</c:v>
                </c:pt>
                <c:pt idx="242">
                  <c:v>45836</c:v>
                </c:pt>
                <c:pt idx="243">
                  <c:v>45837</c:v>
                </c:pt>
                <c:pt idx="244">
                  <c:v>45838</c:v>
                </c:pt>
                <c:pt idx="245">
                  <c:v>45839</c:v>
                </c:pt>
                <c:pt idx="246">
                  <c:v>45840</c:v>
                </c:pt>
                <c:pt idx="247">
                  <c:v>45841</c:v>
                </c:pt>
                <c:pt idx="248">
                  <c:v>45842</c:v>
                </c:pt>
                <c:pt idx="249">
                  <c:v>45843</c:v>
                </c:pt>
                <c:pt idx="250">
                  <c:v>45844</c:v>
                </c:pt>
                <c:pt idx="251">
                  <c:v>45845</c:v>
                </c:pt>
                <c:pt idx="252">
                  <c:v>45846</c:v>
                </c:pt>
                <c:pt idx="253">
                  <c:v>45847</c:v>
                </c:pt>
                <c:pt idx="254">
                  <c:v>45848</c:v>
                </c:pt>
                <c:pt idx="255">
                  <c:v>45849</c:v>
                </c:pt>
                <c:pt idx="256">
                  <c:v>45850</c:v>
                </c:pt>
                <c:pt idx="257">
                  <c:v>45851</c:v>
                </c:pt>
                <c:pt idx="258">
                  <c:v>45852</c:v>
                </c:pt>
                <c:pt idx="259">
                  <c:v>45853</c:v>
                </c:pt>
                <c:pt idx="260">
                  <c:v>45854</c:v>
                </c:pt>
                <c:pt idx="261">
                  <c:v>45855</c:v>
                </c:pt>
                <c:pt idx="262">
                  <c:v>45856</c:v>
                </c:pt>
                <c:pt idx="263">
                  <c:v>45857</c:v>
                </c:pt>
                <c:pt idx="264">
                  <c:v>45858</c:v>
                </c:pt>
                <c:pt idx="265">
                  <c:v>45859</c:v>
                </c:pt>
                <c:pt idx="266">
                  <c:v>45860</c:v>
                </c:pt>
                <c:pt idx="267">
                  <c:v>45861</c:v>
                </c:pt>
                <c:pt idx="268">
                  <c:v>45862</c:v>
                </c:pt>
                <c:pt idx="269">
                  <c:v>45863</c:v>
                </c:pt>
                <c:pt idx="270">
                  <c:v>45864</c:v>
                </c:pt>
                <c:pt idx="271">
                  <c:v>45865</c:v>
                </c:pt>
                <c:pt idx="272">
                  <c:v>45866</c:v>
                </c:pt>
                <c:pt idx="273">
                  <c:v>45867</c:v>
                </c:pt>
                <c:pt idx="274">
                  <c:v>45868</c:v>
                </c:pt>
                <c:pt idx="275">
                  <c:v>45869</c:v>
                </c:pt>
                <c:pt idx="276">
                  <c:v>45870</c:v>
                </c:pt>
                <c:pt idx="277">
                  <c:v>45871</c:v>
                </c:pt>
                <c:pt idx="278">
                  <c:v>45872</c:v>
                </c:pt>
                <c:pt idx="279">
                  <c:v>45873</c:v>
                </c:pt>
                <c:pt idx="280">
                  <c:v>45874</c:v>
                </c:pt>
                <c:pt idx="281">
                  <c:v>45875</c:v>
                </c:pt>
                <c:pt idx="282">
                  <c:v>45876</c:v>
                </c:pt>
                <c:pt idx="283">
                  <c:v>45877</c:v>
                </c:pt>
                <c:pt idx="284">
                  <c:v>45878</c:v>
                </c:pt>
                <c:pt idx="285">
                  <c:v>45879</c:v>
                </c:pt>
                <c:pt idx="286">
                  <c:v>45880</c:v>
                </c:pt>
                <c:pt idx="287">
                  <c:v>45881</c:v>
                </c:pt>
                <c:pt idx="288">
                  <c:v>45882</c:v>
                </c:pt>
                <c:pt idx="289">
                  <c:v>45883</c:v>
                </c:pt>
                <c:pt idx="290">
                  <c:v>45884</c:v>
                </c:pt>
                <c:pt idx="291">
                  <c:v>45885</c:v>
                </c:pt>
                <c:pt idx="292">
                  <c:v>45886</c:v>
                </c:pt>
                <c:pt idx="293">
                  <c:v>45887</c:v>
                </c:pt>
                <c:pt idx="294">
                  <c:v>45888</c:v>
                </c:pt>
                <c:pt idx="295">
                  <c:v>45889</c:v>
                </c:pt>
                <c:pt idx="296">
                  <c:v>45890</c:v>
                </c:pt>
                <c:pt idx="297">
                  <c:v>45891</c:v>
                </c:pt>
                <c:pt idx="298">
                  <c:v>45892</c:v>
                </c:pt>
                <c:pt idx="299">
                  <c:v>45893</c:v>
                </c:pt>
                <c:pt idx="300">
                  <c:v>45894</c:v>
                </c:pt>
                <c:pt idx="301">
                  <c:v>45895</c:v>
                </c:pt>
                <c:pt idx="302">
                  <c:v>45896</c:v>
                </c:pt>
                <c:pt idx="303">
                  <c:v>45897</c:v>
                </c:pt>
                <c:pt idx="304">
                  <c:v>45898</c:v>
                </c:pt>
                <c:pt idx="305">
                  <c:v>45899</c:v>
                </c:pt>
                <c:pt idx="306">
                  <c:v>45900</c:v>
                </c:pt>
                <c:pt idx="307">
                  <c:v>45901</c:v>
                </c:pt>
                <c:pt idx="308">
                  <c:v>45902</c:v>
                </c:pt>
                <c:pt idx="309">
                  <c:v>45903</c:v>
                </c:pt>
                <c:pt idx="310">
                  <c:v>45904</c:v>
                </c:pt>
                <c:pt idx="311">
                  <c:v>45905</c:v>
                </c:pt>
                <c:pt idx="312">
                  <c:v>45906</c:v>
                </c:pt>
                <c:pt idx="313">
                  <c:v>45907</c:v>
                </c:pt>
                <c:pt idx="314">
                  <c:v>45908</c:v>
                </c:pt>
                <c:pt idx="315">
                  <c:v>45909</c:v>
                </c:pt>
                <c:pt idx="316">
                  <c:v>45910</c:v>
                </c:pt>
                <c:pt idx="317">
                  <c:v>45911</c:v>
                </c:pt>
                <c:pt idx="318">
                  <c:v>45912</c:v>
                </c:pt>
                <c:pt idx="319">
                  <c:v>45913</c:v>
                </c:pt>
                <c:pt idx="320">
                  <c:v>45914</c:v>
                </c:pt>
                <c:pt idx="321">
                  <c:v>45915</c:v>
                </c:pt>
                <c:pt idx="322">
                  <c:v>45916</c:v>
                </c:pt>
                <c:pt idx="323">
                  <c:v>45917</c:v>
                </c:pt>
                <c:pt idx="324">
                  <c:v>45918</c:v>
                </c:pt>
                <c:pt idx="325">
                  <c:v>45919</c:v>
                </c:pt>
                <c:pt idx="326">
                  <c:v>45920</c:v>
                </c:pt>
                <c:pt idx="327">
                  <c:v>45921</c:v>
                </c:pt>
                <c:pt idx="328">
                  <c:v>45922</c:v>
                </c:pt>
                <c:pt idx="329">
                  <c:v>45923</c:v>
                </c:pt>
                <c:pt idx="330">
                  <c:v>45924</c:v>
                </c:pt>
                <c:pt idx="331">
                  <c:v>45925</c:v>
                </c:pt>
                <c:pt idx="332">
                  <c:v>45926</c:v>
                </c:pt>
                <c:pt idx="333">
                  <c:v>45927</c:v>
                </c:pt>
                <c:pt idx="334">
                  <c:v>45928</c:v>
                </c:pt>
                <c:pt idx="335">
                  <c:v>45929</c:v>
                </c:pt>
                <c:pt idx="336">
                  <c:v>45930</c:v>
                </c:pt>
                <c:pt idx="337">
                  <c:v>45931</c:v>
                </c:pt>
                <c:pt idx="338">
                  <c:v>45932</c:v>
                </c:pt>
                <c:pt idx="339">
                  <c:v>45933</c:v>
                </c:pt>
                <c:pt idx="340">
                  <c:v>45934</c:v>
                </c:pt>
                <c:pt idx="341">
                  <c:v>45935</c:v>
                </c:pt>
                <c:pt idx="342">
                  <c:v>45936</c:v>
                </c:pt>
                <c:pt idx="343">
                  <c:v>45937</c:v>
                </c:pt>
                <c:pt idx="344">
                  <c:v>45938</c:v>
                </c:pt>
                <c:pt idx="345">
                  <c:v>45939</c:v>
                </c:pt>
                <c:pt idx="346">
                  <c:v>45940</c:v>
                </c:pt>
                <c:pt idx="347">
                  <c:v>45941</c:v>
                </c:pt>
                <c:pt idx="348">
                  <c:v>45942</c:v>
                </c:pt>
                <c:pt idx="349">
                  <c:v>45943</c:v>
                </c:pt>
                <c:pt idx="350">
                  <c:v>45944</c:v>
                </c:pt>
                <c:pt idx="351">
                  <c:v>45945</c:v>
                </c:pt>
                <c:pt idx="352">
                  <c:v>45946</c:v>
                </c:pt>
                <c:pt idx="353">
                  <c:v>45947</c:v>
                </c:pt>
                <c:pt idx="354">
                  <c:v>45948</c:v>
                </c:pt>
                <c:pt idx="355">
                  <c:v>45949</c:v>
                </c:pt>
                <c:pt idx="356">
                  <c:v>45950</c:v>
                </c:pt>
                <c:pt idx="357">
                  <c:v>45951</c:v>
                </c:pt>
                <c:pt idx="358">
                  <c:v>45952</c:v>
                </c:pt>
                <c:pt idx="359">
                  <c:v>45953</c:v>
                </c:pt>
                <c:pt idx="360">
                  <c:v>45954</c:v>
                </c:pt>
                <c:pt idx="361">
                  <c:v>45955</c:v>
                </c:pt>
                <c:pt idx="362">
                  <c:v>45956</c:v>
                </c:pt>
                <c:pt idx="363">
                  <c:v>45957</c:v>
                </c:pt>
                <c:pt idx="364">
                  <c:v>45958</c:v>
                </c:pt>
                <c:pt idx="365">
                  <c:v>45959</c:v>
                </c:pt>
              </c:numCache>
            </c:numRef>
          </c:cat>
          <c:val>
            <c:numRef>
              <c:f>'Daily Charts'!$AG$3:$AG$368</c:f>
              <c:numCache>
                <c:formatCode>General</c:formatCode>
                <c:ptCount val="366"/>
                <c:pt idx="0">
                  <c:v>10737922</c:v>
                </c:pt>
                <c:pt idx="1">
                  <c:v>10835657</c:v>
                </c:pt>
                <c:pt idx="2">
                  <c:v>10581491</c:v>
                </c:pt>
                <c:pt idx="3">
                  <c:v>10306101</c:v>
                </c:pt>
                <c:pt idx="4">
                  <c:v>9407758</c:v>
                </c:pt>
                <c:pt idx="5">
                  <c:v>10028442</c:v>
                </c:pt>
                <c:pt idx="6">
                  <c:v>10563771</c:v>
                </c:pt>
                <c:pt idx="7">
                  <c:v>10480678</c:v>
                </c:pt>
                <c:pt idx="8">
                  <c:v>10605520</c:v>
                </c:pt>
                <c:pt idx="9">
                  <c:v>10632683</c:v>
                </c:pt>
                <c:pt idx="10">
                  <c:v>10484198</c:v>
                </c:pt>
                <c:pt idx="11">
                  <c:v>9880154</c:v>
                </c:pt>
                <c:pt idx="12">
                  <c:v>9765600</c:v>
                </c:pt>
                <c:pt idx="13">
                  <c:v>10300488</c:v>
                </c:pt>
                <c:pt idx="14">
                  <c:v>10445225</c:v>
                </c:pt>
                <c:pt idx="15">
                  <c:v>10631643</c:v>
                </c:pt>
                <c:pt idx="16">
                  <c:v>10554197</c:v>
                </c:pt>
                <c:pt idx="17">
                  <c:v>10329349</c:v>
                </c:pt>
                <c:pt idx="18">
                  <c:v>9859029</c:v>
                </c:pt>
                <c:pt idx="19">
                  <c:v>9819096</c:v>
                </c:pt>
                <c:pt idx="20">
                  <c:v>10452276</c:v>
                </c:pt>
                <c:pt idx="21">
                  <c:v>10457237</c:v>
                </c:pt>
                <c:pt idx="22">
                  <c:v>10448483</c:v>
                </c:pt>
                <c:pt idx="23">
                  <c:v>10893684</c:v>
                </c:pt>
                <c:pt idx="24">
                  <c:v>10937531</c:v>
                </c:pt>
                <c:pt idx="25">
                  <c:v>10310220</c:v>
                </c:pt>
                <c:pt idx="26">
                  <c:v>10110163</c:v>
                </c:pt>
                <c:pt idx="27">
                  <c:v>10665013</c:v>
                </c:pt>
                <c:pt idx="28">
                  <c:v>10766736</c:v>
                </c:pt>
                <c:pt idx="29">
                  <c:v>10822370</c:v>
                </c:pt>
                <c:pt idx="30">
                  <c:v>10213575</c:v>
                </c:pt>
                <c:pt idx="31">
                  <c:v>10704483</c:v>
                </c:pt>
                <c:pt idx="32">
                  <c:v>11210047</c:v>
                </c:pt>
                <c:pt idx="33">
                  <c:v>11246959</c:v>
                </c:pt>
                <c:pt idx="34">
                  <c:v>12072110</c:v>
                </c:pt>
                <c:pt idx="35">
                  <c:v>12351297</c:v>
                </c:pt>
                <c:pt idx="36">
                  <c:v>12303059</c:v>
                </c:pt>
                <c:pt idx="37">
                  <c:v>12031120</c:v>
                </c:pt>
                <c:pt idx="38">
                  <c:v>12508416</c:v>
                </c:pt>
                <c:pt idx="39">
                  <c:v>11737298</c:v>
                </c:pt>
                <c:pt idx="40">
                  <c:v>10787085</c:v>
                </c:pt>
                <c:pt idx="41">
                  <c:v>11021872</c:v>
                </c:pt>
                <c:pt idx="42">
                  <c:v>11205653</c:v>
                </c:pt>
                <c:pt idx="43">
                  <c:v>11712863</c:v>
                </c:pt>
                <c:pt idx="44">
                  <c:v>12377343</c:v>
                </c:pt>
                <c:pt idx="45">
                  <c:v>12199643</c:v>
                </c:pt>
                <c:pt idx="46">
                  <c:v>11200692</c:v>
                </c:pt>
                <c:pt idx="47">
                  <c:v>10915204</c:v>
                </c:pt>
                <c:pt idx="48">
                  <c:v>11246723</c:v>
                </c:pt>
                <c:pt idx="49">
                  <c:v>11078497</c:v>
                </c:pt>
                <c:pt idx="50">
                  <c:v>11130474</c:v>
                </c:pt>
                <c:pt idx="51">
                  <c:v>11408545</c:v>
                </c:pt>
                <c:pt idx="52">
                  <c:v>11714571</c:v>
                </c:pt>
                <c:pt idx="53">
                  <c:v>11688258</c:v>
                </c:pt>
                <c:pt idx="54">
                  <c:v>11855235</c:v>
                </c:pt>
                <c:pt idx="55">
                  <c:v>11915372</c:v>
                </c:pt>
                <c:pt idx="56">
                  <c:v>11007166</c:v>
                </c:pt>
                <c:pt idx="57">
                  <c:v>10400481</c:v>
                </c:pt>
                <c:pt idx="58">
                  <c:v>10895577</c:v>
                </c:pt>
                <c:pt idx="59">
                  <c:v>10942262</c:v>
                </c:pt>
                <c:pt idx="60">
                  <c:v>10240628</c:v>
                </c:pt>
                <c:pt idx="61">
                  <c:v>9883876</c:v>
                </c:pt>
                <c:pt idx="62">
                  <c:v>10455678</c:v>
                </c:pt>
                <c:pt idx="63">
                  <c:v>10596912</c:v>
                </c:pt>
                <c:pt idx="64">
                  <c:v>10615270</c:v>
                </c:pt>
                <c:pt idx="65">
                  <c:v>11689700</c:v>
                </c:pt>
                <c:pt idx="66">
                  <c:v>11919571</c:v>
                </c:pt>
                <c:pt idx="67">
                  <c:v>11921008</c:v>
                </c:pt>
                <c:pt idx="68">
                  <c:v>11901530</c:v>
                </c:pt>
                <c:pt idx="69">
                  <c:v>12895673</c:v>
                </c:pt>
                <c:pt idx="70">
                  <c:v>13472173</c:v>
                </c:pt>
                <c:pt idx="71">
                  <c:v>13656898</c:v>
                </c:pt>
                <c:pt idx="72">
                  <c:v>13728565</c:v>
                </c:pt>
                <c:pt idx="73">
                  <c:v>13368687</c:v>
                </c:pt>
                <c:pt idx="74">
                  <c:v>12465455</c:v>
                </c:pt>
                <c:pt idx="75">
                  <c:v>12278605</c:v>
                </c:pt>
                <c:pt idx="76">
                  <c:v>12643906</c:v>
                </c:pt>
                <c:pt idx="77">
                  <c:v>13008076</c:v>
                </c:pt>
                <c:pt idx="78">
                  <c:v>13062124</c:v>
                </c:pt>
                <c:pt idx="79">
                  <c:v>12639704</c:v>
                </c:pt>
                <c:pt idx="80">
                  <c:v>12142661</c:v>
                </c:pt>
                <c:pt idx="81">
                  <c:v>11563781</c:v>
                </c:pt>
                <c:pt idx="82">
                  <c:v>12448678</c:v>
                </c:pt>
                <c:pt idx="83">
                  <c:v>14364056</c:v>
                </c:pt>
                <c:pt idx="84">
                  <c:v>15167948</c:v>
                </c:pt>
                <c:pt idx="85">
                  <c:v>14905606</c:v>
                </c:pt>
                <c:pt idx="86">
                  <c:v>14291283</c:v>
                </c:pt>
                <c:pt idx="87">
                  <c:v>13758791</c:v>
                </c:pt>
                <c:pt idx="88">
                  <c:v>12815714</c:v>
                </c:pt>
                <c:pt idx="89">
                  <c:v>11854472</c:v>
                </c:pt>
                <c:pt idx="90">
                  <c:v>12205210</c:v>
                </c:pt>
                <c:pt idx="91">
                  <c:v>11899361</c:v>
                </c:pt>
                <c:pt idx="92">
                  <c:v>11486426</c:v>
                </c:pt>
                <c:pt idx="93">
                  <c:v>11526474</c:v>
                </c:pt>
                <c:pt idx="94">
                  <c:v>11181981</c:v>
                </c:pt>
                <c:pt idx="95">
                  <c:v>10867098</c:v>
                </c:pt>
                <c:pt idx="96">
                  <c:v>10987223</c:v>
                </c:pt>
                <c:pt idx="97">
                  <c:v>11230280</c:v>
                </c:pt>
                <c:pt idx="98">
                  <c:v>11269591</c:v>
                </c:pt>
                <c:pt idx="99">
                  <c:v>11610807</c:v>
                </c:pt>
                <c:pt idx="100">
                  <c:v>11593315</c:v>
                </c:pt>
                <c:pt idx="101">
                  <c:v>11340281</c:v>
                </c:pt>
                <c:pt idx="102">
                  <c:v>11081642</c:v>
                </c:pt>
                <c:pt idx="103">
                  <c:v>11000838</c:v>
                </c:pt>
                <c:pt idx="104">
                  <c:v>11808199</c:v>
                </c:pt>
                <c:pt idx="105">
                  <c:v>12408982</c:v>
                </c:pt>
                <c:pt idx="106">
                  <c:v>12627557</c:v>
                </c:pt>
                <c:pt idx="107">
                  <c:v>12656070</c:v>
                </c:pt>
                <c:pt idx="108">
                  <c:v>12457008</c:v>
                </c:pt>
                <c:pt idx="109">
                  <c:v>11449628</c:v>
                </c:pt>
                <c:pt idx="110">
                  <c:v>11437611</c:v>
                </c:pt>
                <c:pt idx="111">
                  <c:v>12531215</c:v>
                </c:pt>
                <c:pt idx="112">
                  <c:v>12968790</c:v>
                </c:pt>
                <c:pt idx="113">
                  <c:v>13837022</c:v>
                </c:pt>
                <c:pt idx="114">
                  <c:v>14044585</c:v>
                </c:pt>
                <c:pt idx="115">
                  <c:v>13633700</c:v>
                </c:pt>
                <c:pt idx="116">
                  <c:v>12205301</c:v>
                </c:pt>
                <c:pt idx="117">
                  <c:v>11269229</c:v>
                </c:pt>
                <c:pt idx="118">
                  <c:v>11223621</c:v>
                </c:pt>
                <c:pt idx="119">
                  <c:v>10768420</c:v>
                </c:pt>
                <c:pt idx="120">
                  <c:v>10658836</c:v>
                </c:pt>
                <c:pt idx="121">
                  <c:v>10604931</c:v>
                </c:pt>
                <c:pt idx="122">
                  <c:v>10496964</c:v>
                </c:pt>
                <c:pt idx="123">
                  <c:v>10154513</c:v>
                </c:pt>
                <c:pt idx="124">
                  <c:v>10707635</c:v>
                </c:pt>
                <c:pt idx="125">
                  <c:v>11286864</c:v>
                </c:pt>
                <c:pt idx="126">
                  <c:v>10886034</c:v>
                </c:pt>
                <c:pt idx="127">
                  <c:v>10860933</c:v>
                </c:pt>
                <c:pt idx="128">
                  <c:v>11233631</c:v>
                </c:pt>
                <c:pt idx="129">
                  <c:v>11055878</c:v>
                </c:pt>
                <c:pt idx="130">
                  <c:v>10313546</c:v>
                </c:pt>
                <c:pt idx="131">
                  <c:v>9704082</c:v>
                </c:pt>
                <c:pt idx="132">
                  <c:v>10559660</c:v>
                </c:pt>
                <c:pt idx="133">
                  <c:v>10363139</c:v>
                </c:pt>
                <c:pt idx="134">
                  <c:v>10312247</c:v>
                </c:pt>
                <c:pt idx="135">
                  <c:v>10378104</c:v>
                </c:pt>
                <c:pt idx="136">
                  <c:v>10412553</c:v>
                </c:pt>
                <c:pt idx="137">
                  <c:v>9822494</c:v>
                </c:pt>
                <c:pt idx="138">
                  <c:v>9755532</c:v>
                </c:pt>
                <c:pt idx="139">
                  <c:v>10430877</c:v>
                </c:pt>
                <c:pt idx="140">
                  <c:v>10430656</c:v>
                </c:pt>
                <c:pt idx="141">
                  <c:v>10280263</c:v>
                </c:pt>
                <c:pt idx="142">
                  <c:v>10349589</c:v>
                </c:pt>
                <c:pt idx="143">
                  <c:v>10474527</c:v>
                </c:pt>
                <c:pt idx="144">
                  <c:v>9836248</c:v>
                </c:pt>
                <c:pt idx="145">
                  <c:v>9848149</c:v>
                </c:pt>
                <c:pt idx="146">
                  <c:v>10403288</c:v>
                </c:pt>
                <c:pt idx="147">
                  <c:v>10443597</c:v>
                </c:pt>
                <c:pt idx="148">
                  <c:v>10475563</c:v>
                </c:pt>
                <c:pt idx="149">
                  <c:v>10419616</c:v>
                </c:pt>
                <c:pt idx="150">
                  <c:v>10239265</c:v>
                </c:pt>
                <c:pt idx="151">
                  <c:v>9823143</c:v>
                </c:pt>
                <c:pt idx="152">
                  <c:v>9874386</c:v>
                </c:pt>
                <c:pt idx="153">
                  <c:v>10482416</c:v>
                </c:pt>
                <c:pt idx="154">
                  <c:v>10568990</c:v>
                </c:pt>
                <c:pt idx="155">
                  <c:v>10863236</c:v>
                </c:pt>
                <c:pt idx="156">
                  <c:v>10861235</c:v>
                </c:pt>
                <c:pt idx="157">
                  <c:v>10777966</c:v>
                </c:pt>
                <c:pt idx="158">
                  <c:v>10297031</c:v>
                </c:pt>
                <c:pt idx="159">
                  <c:v>9983057</c:v>
                </c:pt>
                <c:pt idx="160">
                  <c:v>10577210</c:v>
                </c:pt>
                <c:pt idx="161">
                  <c:v>10576572</c:v>
                </c:pt>
                <c:pt idx="162">
                  <c:v>10560730</c:v>
                </c:pt>
                <c:pt idx="163">
                  <c:v>10516605</c:v>
                </c:pt>
                <c:pt idx="164">
                  <c:v>10564429</c:v>
                </c:pt>
                <c:pt idx="165">
                  <c:v>10028075</c:v>
                </c:pt>
                <c:pt idx="166">
                  <c:v>9879192</c:v>
                </c:pt>
                <c:pt idx="167">
                  <c:v>10421818</c:v>
                </c:pt>
                <c:pt idx="168">
                  <c:v>10409345</c:v>
                </c:pt>
                <c:pt idx="169">
                  <c:v>10416650</c:v>
                </c:pt>
                <c:pt idx="170">
                  <c:v>10452932</c:v>
                </c:pt>
                <c:pt idx="171">
                  <c:v>10286566</c:v>
                </c:pt>
                <c:pt idx="172">
                  <c:v>9928772</c:v>
                </c:pt>
                <c:pt idx="173">
                  <c:v>9702596</c:v>
                </c:pt>
                <c:pt idx="174">
                  <c:v>10414836</c:v>
                </c:pt>
                <c:pt idx="175">
                  <c:v>10574741</c:v>
                </c:pt>
                <c:pt idx="176">
                  <c:v>10601022</c:v>
                </c:pt>
                <c:pt idx="177">
                  <c:v>10602577</c:v>
                </c:pt>
                <c:pt idx="178">
                  <c:v>10583630</c:v>
                </c:pt>
                <c:pt idx="179">
                  <c:v>10108548</c:v>
                </c:pt>
                <c:pt idx="180">
                  <c:v>9907471</c:v>
                </c:pt>
                <c:pt idx="181">
                  <c:v>10680157</c:v>
                </c:pt>
                <c:pt idx="182">
                  <c:v>10793648</c:v>
                </c:pt>
                <c:pt idx="183">
                  <c:v>10792969</c:v>
                </c:pt>
                <c:pt idx="184">
                  <c:v>10828189</c:v>
                </c:pt>
                <c:pt idx="185">
                  <c:v>10721362</c:v>
                </c:pt>
                <c:pt idx="186">
                  <c:v>9951880</c:v>
                </c:pt>
                <c:pt idx="187">
                  <c:v>9743240</c:v>
                </c:pt>
                <c:pt idx="188">
                  <c:v>10337353</c:v>
                </c:pt>
                <c:pt idx="189">
                  <c:v>10492440</c:v>
                </c:pt>
                <c:pt idx="190">
                  <c:v>10518770</c:v>
                </c:pt>
                <c:pt idx="191">
                  <c:v>10774499</c:v>
                </c:pt>
                <c:pt idx="192">
                  <c:v>10715836</c:v>
                </c:pt>
                <c:pt idx="193">
                  <c:v>9983177</c:v>
                </c:pt>
                <c:pt idx="194">
                  <c:v>9835167</c:v>
                </c:pt>
                <c:pt idx="195">
                  <c:v>10760017</c:v>
                </c:pt>
                <c:pt idx="196">
                  <c:v>11168014</c:v>
                </c:pt>
                <c:pt idx="197">
                  <c:v>11520604</c:v>
                </c:pt>
                <c:pt idx="198">
                  <c:v>11933341</c:v>
                </c:pt>
                <c:pt idx="199">
                  <c:v>11962096</c:v>
                </c:pt>
                <c:pt idx="200">
                  <c:v>11144277</c:v>
                </c:pt>
                <c:pt idx="201">
                  <c:v>10711967</c:v>
                </c:pt>
                <c:pt idx="202">
                  <c:v>11433038</c:v>
                </c:pt>
                <c:pt idx="203">
                  <c:v>11623778</c:v>
                </c:pt>
                <c:pt idx="204">
                  <c:v>11564482</c:v>
                </c:pt>
                <c:pt idx="205">
                  <c:v>11455249</c:v>
                </c:pt>
                <c:pt idx="206">
                  <c:v>11203716</c:v>
                </c:pt>
                <c:pt idx="207">
                  <c:v>10639242</c:v>
                </c:pt>
                <c:pt idx="208">
                  <c:v>10371347</c:v>
                </c:pt>
                <c:pt idx="209">
                  <c:v>10309438</c:v>
                </c:pt>
                <c:pt idx="210">
                  <c:v>11025073</c:v>
                </c:pt>
                <c:pt idx="211">
                  <c:v>11154679</c:v>
                </c:pt>
                <c:pt idx="212">
                  <c:v>11304450</c:v>
                </c:pt>
                <c:pt idx="213">
                  <c:v>11323436</c:v>
                </c:pt>
                <c:pt idx="214">
                  <c:v>10765149</c:v>
                </c:pt>
                <c:pt idx="215">
                  <c:v>10640296</c:v>
                </c:pt>
                <c:pt idx="216">
                  <c:v>11509845</c:v>
                </c:pt>
                <c:pt idx="217">
                  <c:v>11855577</c:v>
                </c:pt>
                <c:pt idx="218">
                  <c:v>11958357</c:v>
                </c:pt>
                <c:pt idx="219">
                  <c:v>12300899</c:v>
                </c:pt>
                <c:pt idx="220">
                  <c:v>12624592</c:v>
                </c:pt>
                <c:pt idx="221">
                  <c:v>12066176</c:v>
                </c:pt>
                <c:pt idx="222">
                  <c:v>11787071</c:v>
                </c:pt>
                <c:pt idx="223">
                  <c:v>12291416</c:v>
                </c:pt>
                <c:pt idx="224">
                  <c:v>12297535</c:v>
                </c:pt>
                <c:pt idx="225">
                  <c:v>12443922</c:v>
                </c:pt>
                <c:pt idx="226">
                  <c:v>12643504</c:v>
                </c:pt>
                <c:pt idx="227">
                  <c:v>12531060</c:v>
                </c:pt>
                <c:pt idx="228">
                  <c:v>11982889</c:v>
                </c:pt>
                <c:pt idx="229">
                  <c:v>11761679</c:v>
                </c:pt>
                <c:pt idx="230">
                  <c:v>12610926</c:v>
                </c:pt>
                <c:pt idx="231">
                  <c:v>13212681</c:v>
                </c:pt>
                <c:pt idx="232">
                  <c:v>13400119</c:v>
                </c:pt>
                <c:pt idx="233">
                  <c:v>13455710</c:v>
                </c:pt>
                <c:pt idx="234">
                  <c:v>13323788</c:v>
                </c:pt>
                <c:pt idx="235">
                  <c:v>13382585</c:v>
                </c:pt>
                <c:pt idx="236">
                  <c:v>13720060</c:v>
                </c:pt>
                <c:pt idx="237">
                  <c:v>14821434</c:v>
                </c:pt>
                <c:pt idx="238">
                  <c:v>14928915</c:v>
                </c:pt>
                <c:pt idx="239">
                  <c:v>14690382</c:v>
                </c:pt>
                <c:pt idx="240">
                  <c:v>14080327</c:v>
                </c:pt>
                <c:pt idx="241">
                  <c:v>13526488</c:v>
                </c:pt>
                <c:pt idx="242">
                  <c:v>13129544</c:v>
                </c:pt>
                <c:pt idx="243">
                  <c:v>13277364</c:v>
                </c:pt>
                <c:pt idx="244">
                  <c:v>13994062</c:v>
                </c:pt>
                <c:pt idx="245">
                  <c:v>14014325</c:v>
                </c:pt>
                <c:pt idx="246">
                  <c:v>13761916</c:v>
                </c:pt>
                <c:pt idx="247">
                  <c:v>13612175</c:v>
                </c:pt>
                <c:pt idx="248">
                  <c:v>12773919</c:v>
                </c:pt>
                <c:pt idx="249">
                  <c:v>12844787</c:v>
                </c:pt>
                <c:pt idx="250">
                  <c:v>13157550</c:v>
                </c:pt>
                <c:pt idx="251">
                  <c:v>14206353</c:v>
                </c:pt>
                <c:pt idx="252">
                  <c:v>14400191</c:v>
                </c:pt>
                <c:pt idx="253">
                  <c:v>14235273</c:v>
                </c:pt>
                <c:pt idx="254">
                  <c:v>14147181</c:v>
                </c:pt>
                <c:pt idx="255">
                  <c:v>14477710</c:v>
                </c:pt>
                <c:pt idx="256">
                  <c:v>13704915</c:v>
                </c:pt>
                <c:pt idx="257">
                  <c:v>13402351</c:v>
                </c:pt>
                <c:pt idx="258">
                  <c:v>14167819</c:v>
                </c:pt>
                <c:pt idx="259">
                  <c:v>14561741</c:v>
                </c:pt>
                <c:pt idx="260">
                  <c:v>14687246</c:v>
                </c:pt>
                <c:pt idx="261">
                  <c:v>14425170</c:v>
                </c:pt>
                <c:pt idx="262">
                  <c:v>13959568</c:v>
                </c:pt>
                <c:pt idx="263">
                  <c:v>13565965</c:v>
                </c:pt>
                <c:pt idx="264">
                  <c:v>13742195</c:v>
                </c:pt>
                <c:pt idx="265">
                  <c:v>14177256</c:v>
                </c:pt>
                <c:pt idx="266">
                  <c:v>14083173</c:v>
                </c:pt>
                <c:pt idx="267">
                  <c:v>14274198</c:v>
                </c:pt>
                <c:pt idx="268">
                  <c:v>14646588</c:v>
                </c:pt>
                <c:pt idx="269">
                  <c:v>14683349</c:v>
                </c:pt>
                <c:pt idx="270">
                  <c:v>13990644</c:v>
                </c:pt>
                <c:pt idx="271">
                  <c:v>14104637</c:v>
                </c:pt>
                <c:pt idx="272">
                  <c:v>15209152</c:v>
                </c:pt>
                <c:pt idx="273">
                  <c:v>15442043</c:v>
                </c:pt>
                <c:pt idx="274">
                  <c:v>15150279</c:v>
                </c:pt>
                <c:pt idx="275">
                  <c:v>14312829</c:v>
                </c:pt>
                <c:pt idx="276">
                  <c:v>13157899</c:v>
                </c:pt>
                <c:pt idx="277">
                  <c:v>12186191</c:v>
                </c:pt>
                <c:pt idx="278">
                  <c:v>12049217</c:v>
                </c:pt>
                <c:pt idx="279">
                  <c:v>12937487</c:v>
                </c:pt>
                <c:pt idx="280">
                  <c:v>13339787</c:v>
                </c:pt>
                <c:pt idx="281">
                  <c:v>13686788</c:v>
                </c:pt>
                <c:pt idx="282">
                  <c:v>13984306</c:v>
                </c:pt>
                <c:pt idx="283">
                  <c:v>14027144</c:v>
                </c:pt>
                <c:pt idx="284">
                  <c:v>13492847</c:v>
                </c:pt>
                <c:pt idx="285">
                  <c:v>13323889</c:v>
                </c:pt>
                <c:pt idx="286">
                  <c:v>14285702</c:v>
                </c:pt>
                <c:pt idx="287">
                  <c:v>14566799</c:v>
                </c:pt>
                <c:pt idx="288">
                  <c:v>14527266</c:v>
                </c:pt>
                <c:pt idx="289">
                  <c:v>14578441</c:v>
                </c:pt>
                <c:pt idx="290">
                  <c:v>14550061</c:v>
                </c:pt>
                <c:pt idx="291">
                  <c:v>14032702</c:v>
                </c:pt>
                <c:pt idx="292">
                  <c:v>13862091</c:v>
                </c:pt>
                <c:pt idx="293">
                  <c:v>14085731</c:v>
                </c:pt>
                <c:pt idx="294">
                  <c:v>13908688</c:v>
                </c:pt>
                <c:pt idx="295">
                  <c:v>13744297</c:v>
                </c:pt>
                <c:pt idx="296">
                  <c:v>13495692</c:v>
                </c:pt>
                <c:pt idx="297">
                  <c:v>13237796</c:v>
                </c:pt>
                <c:pt idx="298">
                  <c:v>12621523</c:v>
                </c:pt>
                <c:pt idx="299">
                  <c:v>12475229</c:v>
                </c:pt>
                <c:pt idx="300">
                  <c:v>12819809</c:v>
                </c:pt>
                <c:pt idx="301">
                  <c:v>12320317</c:v>
                </c:pt>
                <c:pt idx="302">
                  <c:v>12196105</c:v>
                </c:pt>
                <c:pt idx="303">
                  <c:v>12309494</c:v>
                </c:pt>
                <c:pt idx="304">
                  <c:v>12181572</c:v>
                </c:pt>
                <c:pt idx="305">
                  <c:v>11470321</c:v>
                </c:pt>
                <c:pt idx="306">
                  <c:v>11240270</c:v>
                </c:pt>
                <c:pt idx="307">
                  <c:v>11549707</c:v>
                </c:pt>
                <c:pt idx="308">
                  <c:v>12312166</c:v>
                </c:pt>
                <c:pt idx="309">
                  <c:v>12486098</c:v>
                </c:pt>
                <c:pt idx="310">
                  <c:v>12394493</c:v>
                </c:pt>
                <c:pt idx="311">
                  <c:v>12531611</c:v>
                </c:pt>
                <c:pt idx="312">
                  <c:v>11653566</c:v>
                </c:pt>
                <c:pt idx="313">
                  <c:v>11020375</c:v>
                </c:pt>
                <c:pt idx="314">
                  <c:v>11452741</c:v>
                </c:pt>
                <c:pt idx="315">
                  <c:v>11528392</c:v>
                </c:pt>
                <c:pt idx="316">
                  <c:v>11873559</c:v>
                </c:pt>
                <c:pt idx="317">
                  <c:v>12209260</c:v>
                </c:pt>
                <c:pt idx="318">
                  <c:v>12209907</c:v>
                </c:pt>
                <c:pt idx="319">
                  <c:v>11710550</c:v>
                </c:pt>
                <c:pt idx="320">
                  <c:v>11729087</c:v>
                </c:pt>
                <c:pt idx="321">
                  <c:v>12483057</c:v>
                </c:pt>
                <c:pt idx="322">
                  <c:v>12482078</c:v>
                </c:pt>
                <c:pt idx="323">
                  <c:v>12442249</c:v>
                </c:pt>
                <c:pt idx="324">
                  <c:v>12473435</c:v>
                </c:pt>
                <c:pt idx="325">
                  <c:v>12453009</c:v>
                </c:pt>
                <c:pt idx="326">
                  <c:v>11771046</c:v>
                </c:pt>
                <c:pt idx="327">
                  <c:v>11559358</c:v>
                </c:pt>
                <c:pt idx="328">
                  <c:v>12249840</c:v>
                </c:pt>
                <c:pt idx="329">
                  <c:v>12578279</c:v>
                </c:pt>
                <c:pt idx="330">
                  <c:v>12495681</c:v>
                </c:pt>
                <c:pt idx="331">
                  <c:v>12332714</c:v>
                </c:pt>
                <c:pt idx="332">
                  <c:v>12016245</c:v>
                </c:pt>
                <c:pt idx="333">
                  <c:v>11304292</c:v>
                </c:pt>
                <c:pt idx="334">
                  <c:v>11294589</c:v>
                </c:pt>
                <c:pt idx="335">
                  <c:v>11822268</c:v>
                </c:pt>
                <c:pt idx="336">
                  <c:v>11842592</c:v>
                </c:pt>
                <c:pt idx="337">
                  <c:v>11651443</c:v>
                </c:pt>
                <c:pt idx="338">
                  <c:v>11512046</c:v>
                </c:pt>
                <c:pt idx="339">
                  <c:v>11484656</c:v>
                </c:pt>
                <c:pt idx="340">
                  <c:v>10942974</c:v>
                </c:pt>
                <c:pt idx="341">
                  <c:v>10934391</c:v>
                </c:pt>
                <c:pt idx="342">
                  <c:v>11629648</c:v>
                </c:pt>
                <c:pt idx="343">
                  <c:v>11625869</c:v>
                </c:pt>
                <c:pt idx="344">
                  <c:v>11461376</c:v>
                </c:pt>
                <c:pt idx="345">
                  <c:v>10976274</c:v>
                </c:pt>
                <c:pt idx="346">
                  <c:v>10693439</c:v>
                </c:pt>
                <c:pt idx="347">
                  <c:v>10187282</c:v>
                </c:pt>
                <c:pt idx="348">
                  <c:v>10153693</c:v>
                </c:pt>
                <c:pt idx="349">
                  <c:v>10807297</c:v>
                </c:pt>
                <c:pt idx="350">
                  <c:v>10884172</c:v>
                </c:pt>
                <c:pt idx="351">
                  <c:v>10831234</c:v>
                </c:pt>
                <c:pt idx="352">
                  <c:v>10802928</c:v>
                </c:pt>
                <c:pt idx="353">
                  <c:v>10744195</c:v>
                </c:pt>
                <c:pt idx="354">
                  <c:v>10369365</c:v>
                </c:pt>
                <c:pt idx="355">
                  <c:v>10000152</c:v>
                </c:pt>
                <c:pt idx="356">
                  <c:v>10590427</c:v>
                </c:pt>
                <c:pt idx="357">
                  <c:v>10698057</c:v>
                </c:pt>
                <c:pt idx="358">
                  <c:v>10594242</c:v>
                </c:pt>
                <c:pt idx="359">
                  <c:v>10598904</c:v>
                </c:pt>
                <c:pt idx="360">
                  <c:v>10487449</c:v>
                </c:pt>
                <c:pt idx="361">
                  <c:v>10025971</c:v>
                </c:pt>
                <c:pt idx="362">
                  <c:v>996474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915-4EB8-91FB-36009FC458DA}"/>
            </c:ext>
          </c:extLst>
        </c:ser>
        <c:ser>
          <c:idx val="1"/>
          <c:order val="1"/>
          <c:tx>
            <c:strRef>
              <c:f>'Daily Charts'!$AE$2</c:f>
              <c:strCache>
                <c:ptCount val="1"/>
                <c:pt idx="0">
                  <c:v>CO2 Consumed</c:v>
                </c:pt>
              </c:strCache>
            </c:strRef>
          </c:tx>
          <c:spPr>
            <a:ln w="28575" cap="rnd">
              <a:solidFill>
                <a:schemeClr val="accent1">
                  <a:lumMod val="5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5594</c:v>
                </c:pt>
                <c:pt idx="1">
                  <c:v>45595</c:v>
                </c:pt>
                <c:pt idx="2">
                  <c:v>45596</c:v>
                </c:pt>
                <c:pt idx="3">
                  <c:v>45597</c:v>
                </c:pt>
                <c:pt idx="4">
                  <c:v>45598</c:v>
                </c:pt>
                <c:pt idx="5">
                  <c:v>45599</c:v>
                </c:pt>
                <c:pt idx="6">
                  <c:v>45600</c:v>
                </c:pt>
                <c:pt idx="7">
                  <c:v>45601</c:v>
                </c:pt>
                <c:pt idx="8">
                  <c:v>45602</c:v>
                </c:pt>
                <c:pt idx="9">
                  <c:v>45603</c:v>
                </c:pt>
                <c:pt idx="10">
                  <c:v>45604</c:v>
                </c:pt>
                <c:pt idx="11">
                  <c:v>45605</c:v>
                </c:pt>
                <c:pt idx="12">
                  <c:v>45606</c:v>
                </c:pt>
                <c:pt idx="13">
                  <c:v>45607</c:v>
                </c:pt>
                <c:pt idx="14">
                  <c:v>45608</c:v>
                </c:pt>
                <c:pt idx="15">
                  <c:v>45609</c:v>
                </c:pt>
                <c:pt idx="16">
                  <c:v>45610</c:v>
                </c:pt>
                <c:pt idx="17">
                  <c:v>45611</c:v>
                </c:pt>
                <c:pt idx="18">
                  <c:v>45612</c:v>
                </c:pt>
                <c:pt idx="19">
                  <c:v>45613</c:v>
                </c:pt>
                <c:pt idx="20">
                  <c:v>45614</c:v>
                </c:pt>
                <c:pt idx="21">
                  <c:v>45615</c:v>
                </c:pt>
                <c:pt idx="22">
                  <c:v>45616</c:v>
                </c:pt>
                <c:pt idx="23">
                  <c:v>45617</c:v>
                </c:pt>
                <c:pt idx="24">
                  <c:v>45618</c:v>
                </c:pt>
                <c:pt idx="25">
                  <c:v>45619</c:v>
                </c:pt>
                <c:pt idx="26">
                  <c:v>45620</c:v>
                </c:pt>
                <c:pt idx="27">
                  <c:v>45621</c:v>
                </c:pt>
                <c:pt idx="28">
                  <c:v>45622</c:v>
                </c:pt>
                <c:pt idx="29">
                  <c:v>45623</c:v>
                </c:pt>
                <c:pt idx="30">
                  <c:v>45624</c:v>
                </c:pt>
                <c:pt idx="31">
                  <c:v>45625</c:v>
                </c:pt>
                <c:pt idx="32">
                  <c:v>45626</c:v>
                </c:pt>
                <c:pt idx="33">
                  <c:v>45627</c:v>
                </c:pt>
                <c:pt idx="34">
                  <c:v>45628</c:v>
                </c:pt>
                <c:pt idx="35">
                  <c:v>45629</c:v>
                </c:pt>
                <c:pt idx="36">
                  <c:v>45630</c:v>
                </c:pt>
                <c:pt idx="37">
                  <c:v>45631</c:v>
                </c:pt>
                <c:pt idx="38">
                  <c:v>45632</c:v>
                </c:pt>
                <c:pt idx="39">
                  <c:v>45633</c:v>
                </c:pt>
                <c:pt idx="40">
                  <c:v>45634</c:v>
                </c:pt>
                <c:pt idx="41">
                  <c:v>45635</c:v>
                </c:pt>
                <c:pt idx="42">
                  <c:v>45636</c:v>
                </c:pt>
                <c:pt idx="43">
                  <c:v>45637</c:v>
                </c:pt>
                <c:pt idx="44">
                  <c:v>45638</c:v>
                </c:pt>
                <c:pt idx="45">
                  <c:v>45639</c:v>
                </c:pt>
                <c:pt idx="46">
                  <c:v>45640</c:v>
                </c:pt>
                <c:pt idx="47">
                  <c:v>45641</c:v>
                </c:pt>
                <c:pt idx="48">
                  <c:v>45642</c:v>
                </c:pt>
                <c:pt idx="49">
                  <c:v>45643</c:v>
                </c:pt>
                <c:pt idx="50">
                  <c:v>45644</c:v>
                </c:pt>
                <c:pt idx="51">
                  <c:v>45645</c:v>
                </c:pt>
                <c:pt idx="52">
                  <c:v>45646</c:v>
                </c:pt>
                <c:pt idx="53">
                  <c:v>45647</c:v>
                </c:pt>
                <c:pt idx="54">
                  <c:v>45648</c:v>
                </c:pt>
                <c:pt idx="55">
                  <c:v>45649</c:v>
                </c:pt>
                <c:pt idx="56">
                  <c:v>45650</c:v>
                </c:pt>
                <c:pt idx="57">
                  <c:v>45651</c:v>
                </c:pt>
                <c:pt idx="58">
                  <c:v>45652</c:v>
                </c:pt>
                <c:pt idx="59">
                  <c:v>45653</c:v>
                </c:pt>
                <c:pt idx="60">
                  <c:v>45654</c:v>
                </c:pt>
                <c:pt idx="61">
                  <c:v>45655</c:v>
                </c:pt>
                <c:pt idx="62">
                  <c:v>45656</c:v>
                </c:pt>
                <c:pt idx="63">
                  <c:v>45657</c:v>
                </c:pt>
                <c:pt idx="64">
                  <c:v>45658</c:v>
                </c:pt>
                <c:pt idx="65">
                  <c:v>45659</c:v>
                </c:pt>
                <c:pt idx="66">
                  <c:v>45660</c:v>
                </c:pt>
                <c:pt idx="67">
                  <c:v>45661</c:v>
                </c:pt>
                <c:pt idx="68">
                  <c:v>45662</c:v>
                </c:pt>
                <c:pt idx="69">
                  <c:v>45663</c:v>
                </c:pt>
                <c:pt idx="70">
                  <c:v>45664</c:v>
                </c:pt>
                <c:pt idx="71">
                  <c:v>45665</c:v>
                </c:pt>
                <c:pt idx="72">
                  <c:v>45666</c:v>
                </c:pt>
                <c:pt idx="73">
                  <c:v>45667</c:v>
                </c:pt>
                <c:pt idx="74">
                  <c:v>45668</c:v>
                </c:pt>
                <c:pt idx="75">
                  <c:v>45669</c:v>
                </c:pt>
                <c:pt idx="76">
                  <c:v>45670</c:v>
                </c:pt>
                <c:pt idx="77">
                  <c:v>45671</c:v>
                </c:pt>
                <c:pt idx="78">
                  <c:v>45672</c:v>
                </c:pt>
                <c:pt idx="79">
                  <c:v>45673</c:v>
                </c:pt>
                <c:pt idx="80">
                  <c:v>45674</c:v>
                </c:pt>
                <c:pt idx="81">
                  <c:v>45675</c:v>
                </c:pt>
                <c:pt idx="82">
                  <c:v>45676</c:v>
                </c:pt>
                <c:pt idx="83">
                  <c:v>45677</c:v>
                </c:pt>
                <c:pt idx="84">
                  <c:v>45678</c:v>
                </c:pt>
                <c:pt idx="85">
                  <c:v>45679</c:v>
                </c:pt>
                <c:pt idx="86">
                  <c:v>45680</c:v>
                </c:pt>
                <c:pt idx="87">
                  <c:v>45681</c:v>
                </c:pt>
                <c:pt idx="88">
                  <c:v>45682</c:v>
                </c:pt>
                <c:pt idx="89">
                  <c:v>45683</c:v>
                </c:pt>
                <c:pt idx="90">
                  <c:v>45684</c:v>
                </c:pt>
                <c:pt idx="91">
                  <c:v>45685</c:v>
                </c:pt>
                <c:pt idx="92">
                  <c:v>45686</c:v>
                </c:pt>
                <c:pt idx="93">
                  <c:v>45687</c:v>
                </c:pt>
                <c:pt idx="94">
                  <c:v>45688</c:v>
                </c:pt>
                <c:pt idx="95">
                  <c:v>45689</c:v>
                </c:pt>
                <c:pt idx="96">
                  <c:v>45690</c:v>
                </c:pt>
                <c:pt idx="97">
                  <c:v>45691</c:v>
                </c:pt>
                <c:pt idx="98">
                  <c:v>45692</c:v>
                </c:pt>
                <c:pt idx="99">
                  <c:v>45693</c:v>
                </c:pt>
                <c:pt idx="100">
                  <c:v>45694</c:v>
                </c:pt>
                <c:pt idx="101">
                  <c:v>45695</c:v>
                </c:pt>
                <c:pt idx="102">
                  <c:v>45696</c:v>
                </c:pt>
                <c:pt idx="103">
                  <c:v>45697</c:v>
                </c:pt>
                <c:pt idx="104">
                  <c:v>45698</c:v>
                </c:pt>
                <c:pt idx="105">
                  <c:v>45699</c:v>
                </c:pt>
                <c:pt idx="106">
                  <c:v>45700</c:v>
                </c:pt>
                <c:pt idx="107">
                  <c:v>45701</c:v>
                </c:pt>
                <c:pt idx="108">
                  <c:v>45702</c:v>
                </c:pt>
                <c:pt idx="109">
                  <c:v>45703</c:v>
                </c:pt>
                <c:pt idx="110">
                  <c:v>45704</c:v>
                </c:pt>
                <c:pt idx="111">
                  <c:v>45705</c:v>
                </c:pt>
                <c:pt idx="112">
                  <c:v>45706</c:v>
                </c:pt>
                <c:pt idx="113">
                  <c:v>45707</c:v>
                </c:pt>
                <c:pt idx="114">
                  <c:v>45708</c:v>
                </c:pt>
                <c:pt idx="115">
                  <c:v>45709</c:v>
                </c:pt>
                <c:pt idx="116">
                  <c:v>45710</c:v>
                </c:pt>
                <c:pt idx="117">
                  <c:v>45711</c:v>
                </c:pt>
                <c:pt idx="118">
                  <c:v>45712</c:v>
                </c:pt>
                <c:pt idx="119">
                  <c:v>45713</c:v>
                </c:pt>
                <c:pt idx="120">
                  <c:v>45714</c:v>
                </c:pt>
                <c:pt idx="121">
                  <c:v>45715</c:v>
                </c:pt>
                <c:pt idx="122">
                  <c:v>45716</c:v>
                </c:pt>
                <c:pt idx="123">
                  <c:v>45717</c:v>
                </c:pt>
                <c:pt idx="124">
                  <c:v>45718</c:v>
                </c:pt>
                <c:pt idx="125">
                  <c:v>45719</c:v>
                </c:pt>
                <c:pt idx="126">
                  <c:v>45720</c:v>
                </c:pt>
                <c:pt idx="127">
                  <c:v>45721</c:v>
                </c:pt>
                <c:pt idx="128">
                  <c:v>45722</c:v>
                </c:pt>
                <c:pt idx="129">
                  <c:v>45723</c:v>
                </c:pt>
                <c:pt idx="130">
                  <c:v>45724</c:v>
                </c:pt>
                <c:pt idx="131">
                  <c:v>45725</c:v>
                </c:pt>
                <c:pt idx="132">
                  <c:v>45726</c:v>
                </c:pt>
                <c:pt idx="133">
                  <c:v>45727</c:v>
                </c:pt>
                <c:pt idx="134">
                  <c:v>45728</c:v>
                </c:pt>
                <c:pt idx="135">
                  <c:v>45729</c:v>
                </c:pt>
                <c:pt idx="136">
                  <c:v>45730</c:v>
                </c:pt>
                <c:pt idx="137">
                  <c:v>45731</c:v>
                </c:pt>
                <c:pt idx="138">
                  <c:v>45732</c:v>
                </c:pt>
                <c:pt idx="139">
                  <c:v>45733</c:v>
                </c:pt>
                <c:pt idx="140">
                  <c:v>45734</c:v>
                </c:pt>
                <c:pt idx="141">
                  <c:v>45735</c:v>
                </c:pt>
                <c:pt idx="142">
                  <c:v>45736</c:v>
                </c:pt>
                <c:pt idx="143">
                  <c:v>45737</c:v>
                </c:pt>
                <c:pt idx="144">
                  <c:v>45738</c:v>
                </c:pt>
                <c:pt idx="145">
                  <c:v>45739</c:v>
                </c:pt>
                <c:pt idx="146">
                  <c:v>45740</c:v>
                </c:pt>
                <c:pt idx="147">
                  <c:v>45741</c:v>
                </c:pt>
                <c:pt idx="148">
                  <c:v>45742</c:v>
                </c:pt>
                <c:pt idx="149">
                  <c:v>45743</c:v>
                </c:pt>
                <c:pt idx="150">
                  <c:v>45744</c:v>
                </c:pt>
                <c:pt idx="151">
                  <c:v>45745</c:v>
                </c:pt>
                <c:pt idx="152">
                  <c:v>45746</c:v>
                </c:pt>
                <c:pt idx="153">
                  <c:v>45747</c:v>
                </c:pt>
                <c:pt idx="154">
                  <c:v>45748</c:v>
                </c:pt>
                <c:pt idx="155">
                  <c:v>45749</c:v>
                </c:pt>
                <c:pt idx="156">
                  <c:v>45750</c:v>
                </c:pt>
                <c:pt idx="157">
                  <c:v>45751</c:v>
                </c:pt>
                <c:pt idx="158">
                  <c:v>45752</c:v>
                </c:pt>
                <c:pt idx="159">
                  <c:v>45753</c:v>
                </c:pt>
                <c:pt idx="160">
                  <c:v>45754</c:v>
                </c:pt>
                <c:pt idx="161">
                  <c:v>45755</c:v>
                </c:pt>
                <c:pt idx="162">
                  <c:v>45756</c:v>
                </c:pt>
                <c:pt idx="163">
                  <c:v>45757</c:v>
                </c:pt>
                <c:pt idx="164">
                  <c:v>45758</c:v>
                </c:pt>
                <c:pt idx="165">
                  <c:v>45759</c:v>
                </c:pt>
                <c:pt idx="166">
                  <c:v>45760</c:v>
                </c:pt>
                <c:pt idx="167">
                  <c:v>45761</c:v>
                </c:pt>
                <c:pt idx="168">
                  <c:v>45762</c:v>
                </c:pt>
                <c:pt idx="169">
                  <c:v>45763</c:v>
                </c:pt>
                <c:pt idx="170">
                  <c:v>45764</c:v>
                </c:pt>
                <c:pt idx="171">
                  <c:v>45765</c:v>
                </c:pt>
                <c:pt idx="172">
                  <c:v>45766</c:v>
                </c:pt>
                <c:pt idx="173">
                  <c:v>45767</c:v>
                </c:pt>
                <c:pt idx="174">
                  <c:v>45768</c:v>
                </c:pt>
                <c:pt idx="175">
                  <c:v>45769</c:v>
                </c:pt>
                <c:pt idx="176">
                  <c:v>45770</c:v>
                </c:pt>
                <c:pt idx="177">
                  <c:v>45771</c:v>
                </c:pt>
                <c:pt idx="178">
                  <c:v>45772</c:v>
                </c:pt>
                <c:pt idx="179">
                  <c:v>45773</c:v>
                </c:pt>
                <c:pt idx="180">
                  <c:v>45774</c:v>
                </c:pt>
                <c:pt idx="181">
                  <c:v>45775</c:v>
                </c:pt>
                <c:pt idx="182">
                  <c:v>45776</c:v>
                </c:pt>
                <c:pt idx="183">
                  <c:v>45777</c:v>
                </c:pt>
                <c:pt idx="184">
                  <c:v>45778</c:v>
                </c:pt>
                <c:pt idx="185">
                  <c:v>45779</c:v>
                </c:pt>
                <c:pt idx="186">
                  <c:v>45780</c:v>
                </c:pt>
                <c:pt idx="187">
                  <c:v>45781</c:v>
                </c:pt>
                <c:pt idx="188">
                  <c:v>45782</c:v>
                </c:pt>
                <c:pt idx="189">
                  <c:v>45783</c:v>
                </c:pt>
                <c:pt idx="190">
                  <c:v>45784</c:v>
                </c:pt>
                <c:pt idx="191">
                  <c:v>45785</c:v>
                </c:pt>
                <c:pt idx="192">
                  <c:v>45786</c:v>
                </c:pt>
                <c:pt idx="193">
                  <c:v>45787</c:v>
                </c:pt>
                <c:pt idx="194">
                  <c:v>45788</c:v>
                </c:pt>
                <c:pt idx="195">
                  <c:v>45789</c:v>
                </c:pt>
                <c:pt idx="196">
                  <c:v>45790</c:v>
                </c:pt>
                <c:pt idx="197">
                  <c:v>45791</c:v>
                </c:pt>
                <c:pt idx="198">
                  <c:v>45792</c:v>
                </c:pt>
                <c:pt idx="199">
                  <c:v>45793</c:v>
                </c:pt>
                <c:pt idx="200">
                  <c:v>45794</c:v>
                </c:pt>
                <c:pt idx="201">
                  <c:v>45795</c:v>
                </c:pt>
                <c:pt idx="202">
                  <c:v>45796</c:v>
                </c:pt>
                <c:pt idx="203">
                  <c:v>45797</c:v>
                </c:pt>
                <c:pt idx="204">
                  <c:v>45798</c:v>
                </c:pt>
                <c:pt idx="205">
                  <c:v>45799</c:v>
                </c:pt>
                <c:pt idx="206">
                  <c:v>45800</c:v>
                </c:pt>
                <c:pt idx="207">
                  <c:v>45801</c:v>
                </c:pt>
                <c:pt idx="208">
                  <c:v>45802</c:v>
                </c:pt>
                <c:pt idx="209">
                  <c:v>45803</c:v>
                </c:pt>
                <c:pt idx="210">
                  <c:v>45804</c:v>
                </c:pt>
                <c:pt idx="211">
                  <c:v>45805</c:v>
                </c:pt>
                <c:pt idx="212">
                  <c:v>45806</c:v>
                </c:pt>
                <c:pt idx="213">
                  <c:v>45807</c:v>
                </c:pt>
                <c:pt idx="214">
                  <c:v>45808</c:v>
                </c:pt>
                <c:pt idx="215">
                  <c:v>45809</c:v>
                </c:pt>
                <c:pt idx="216">
                  <c:v>45810</c:v>
                </c:pt>
                <c:pt idx="217">
                  <c:v>45811</c:v>
                </c:pt>
                <c:pt idx="218">
                  <c:v>45812</c:v>
                </c:pt>
                <c:pt idx="219">
                  <c:v>45813</c:v>
                </c:pt>
                <c:pt idx="220">
                  <c:v>45814</c:v>
                </c:pt>
                <c:pt idx="221">
                  <c:v>45815</c:v>
                </c:pt>
                <c:pt idx="222">
                  <c:v>45816</c:v>
                </c:pt>
                <c:pt idx="223">
                  <c:v>45817</c:v>
                </c:pt>
                <c:pt idx="224">
                  <c:v>45818</c:v>
                </c:pt>
                <c:pt idx="225">
                  <c:v>45819</c:v>
                </c:pt>
                <c:pt idx="226">
                  <c:v>45820</c:v>
                </c:pt>
                <c:pt idx="227">
                  <c:v>45821</c:v>
                </c:pt>
                <c:pt idx="228">
                  <c:v>45822</c:v>
                </c:pt>
                <c:pt idx="229">
                  <c:v>45823</c:v>
                </c:pt>
                <c:pt idx="230">
                  <c:v>45824</c:v>
                </c:pt>
                <c:pt idx="231">
                  <c:v>45825</c:v>
                </c:pt>
                <c:pt idx="232">
                  <c:v>45826</c:v>
                </c:pt>
                <c:pt idx="233">
                  <c:v>45827</c:v>
                </c:pt>
                <c:pt idx="234">
                  <c:v>45828</c:v>
                </c:pt>
                <c:pt idx="235">
                  <c:v>45829</c:v>
                </c:pt>
                <c:pt idx="236">
                  <c:v>45830</c:v>
                </c:pt>
                <c:pt idx="237">
                  <c:v>45831</c:v>
                </c:pt>
                <c:pt idx="238">
                  <c:v>45832</c:v>
                </c:pt>
                <c:pt idx="239">
                  <c:v>45833</c:v>
                </c:pt>
                <c:pt idx="240">
                  <c:v>45834</c:v>
                </c:pt>
                <c:pt idx="241">
                  <c:v>45835</c:v>
                </c:pt>
                <c:pt idx="242">
                  <c:v>45836</c:v>
                </c:pt>
                <c:pt idx="243">
                  <c:v>45837</c:v>
                </c:pt>
                <c:pt idx="244">
                  <c:v>45838</c:v>
                </c:pt>
                <c:pt idx="245">
                  <c:v>45839</c:v>
                </c:pt>
                <c:pt idx="246">
                  <c:v>45840</c:v>
                </c:pt>
                <c:pt idx="247">
                  <c:v>45841</c:v>
                </c:pt>
                <c:pt idx="248">
                  <c:v>45842</c:v>
                </c:pt>
                <c:pt idx="249">
                  <c:v>45843</c:v>
                </c:pt>
                <c:pt idx="250">
                  <c:v>45844</c:v>
                </c:pt>
                <c:pt idx="251">
                  <c:v>45845</c:v>
                </c:pt>
                <c:pt idx="252">
                  <c:v>45846</c:v>
                </c:pt>
                <c:pt idx="253">
                  <c:v>45847</c:v>
                </c:pt>
                <c:pt idx="254">
                  <c:v>45848</c:v>
                </c:pt>
                <c:pt idx="255">
                  <c:v>45849</c:v>
                </c:pt>
                <c:pt idx="256">
                  <c:v>45850</c:v>
                </c:pt>
                <c:pt idx="257">
                  <c:v>45851</c:v>
                </c:pt>
                <c:pt idx="258">
                  <c:v>45852</c:v>
                </c:pt>
                <c:pt idx="259">
                  <c:v>45853</c:v>
                </c:pt>
                <c:pt idx="260">
                  <c:v>45854</c:v>
                </c:pt>
                <c:pt idx="261">
                  <c:v>45855</c:v>
                </c:pt>
                <c:pt idx="262">
                  <c:v>45856</c:v>
                </c:pt>
                <c:pt idx="263">
                  <c:v>45857</c:v>
                </c:pt>
                <c:pt idx="264">
                  <c:v>45858</c:v>
                </c:pt>
                <c:pt idx="265">
                  <c:v>45859</c:v>
                </c:pt>
                <c:pt idx="266">
                  <c:v>45860</c:v>
                </c:pt>
                <c:pt idx="267">
                  <c:v>45861</c:v>
                </c:pt>
                <c:pt idx="268">
                  <c:v>45862</c:v>
                </c:pt>
                <c:pt idx="269">
                  <c:v>45863</c:v>
                </c:pt>
                <c:pt idx="270">
                  <c:v>45864</c:v>
                </c:pt>
                <c:pt idx="271">
                  <c:v>45865</c:v>
                </c:pt>
                <c:pt idx="272">
                  <c:v>45866</c:v>
                </c:pt>
                <c:pt idx="273">
                  <c:v>45867</c:v>
                </c:pt>
                <c:pt idx="274">
                  <c:v>45868</c:v>
                </c:pt>
                <c:pt idx="275">
                  <c:v>45869</c:v>
                </c:pt>
                <c:pt idx="276">
                  <c:v>45870</c:v>
                </c:pt>
                <c:pt idx="277">
                  <c:v>45871</c:v>
                </c:pt>
                <c:pt idx="278">
                  <c:v>45872</c:v>
                </c:pt>
                <c:pt idx="279">
                  <c:v>45873</c:v>
                </c:pt>
                <c:pt idx="280">
                  <c:v>45874</c:v>
                </c:pt>
                <c:pt idx="281">
                  <c:v>45875</c:v>
                </c:pt>
                <c:pt idx="282">
                  <c:v>45876</c:v>
                </c:pt>
                <c:pt idx="283">
                  <c:v>45877</c:v>
                </c:pt>
                <c:pt idx="284">
                  <c:v>45878</c:v>
                </c:pt>
                <c:pt idx="285">
                  <c:v>45879</c:v>
                </c:pt>
                <c:pt idx="286">
                  <c:v>45880</c:v>
                </c:pt>
                <c:pt idx="287">
                  <c:v>45881</c:v>
                </c:pt>
                <c:pt idx="288">
                  <c:v>45882</c:v>
                </c:pt>
                <c:pt idx="289">
                  <c:v>45883</c:v>
                </c:pt>
                <c:pt idx="290">
                  <c:v>45884</c:v>
                </c:pt>
                <c:pt idx="291">
                  <c:v>45885</c:v>
                </c:pt>
                <c:pt idx="292">
                  <c:v>45886</c:v>
                </c:pt>
                <c:pt idx="293">
                  <c:v>45887</c:v>
                </c:pt>
                <c:pt idx="294">
                  <c:v>45888</c:v>
                </c:pt>
                <c:pt idx="295">
                  <c:v>45889</c:v>
                </c:pt>
                <c:pt idx="296">
                  <c:v>45890</c:v>
                </c:pt>
                <c:pt idx="297">
                  <c:v>45891</c:v>
                </c:pt>
                <c:pt idx="298">
                  <c:v>45892</c:v>
                </c:pt>
                <c:pt idx="299">
                  <c:v>45893</c:v>
                </c:pt>
                <c:pt idx="300">
                  <c:v>45894</c:v>
                </c:pt>
                <c:pt idx="301">
                  <c:v>45895</c:v>
                </c:pt>
                <c:pt idx="302">
                  <c:v>45896</c:v>
                </c:pt>
                <c:pt idx="303">
                  <c:v>45897</c:v>
                </c:pt>
                <c:pt idx="304">
                  <c:v>45898</c:v>
                </c:pt>
                <c:pt idx="305">
                  <c:v>45899</c:v>
                </c:pt>
                <c:pt idx="306">
                  <c:v>45900</c:v>
                </c:pt>
                <c:pt idx="307">
                  <c:v>45901</c:v>
                </c:pt>
                <c:pt idx="308">
                  <c:v>45902</c:v>
                </c:pt>
                <c:pt idx="309">
                  <c:v>45903</c:v>
                </c:pt>
                <c:pt idx="310">
                  <c:v>45904</c:v>
                </c:pt>
                <c:pt idx="311">
                  <c:v>45905</c:v>
                </c:pt>
                <c:pt idx="312">
                  <c:v>45906</c:v>
                </c:pt>
                <c:pt idx="313">
                  <c:v>45907</c:v>
                </c:pt>
                <c:pt idx="314">
                  <c:v>45908</c:v>
                </c:pt>
                <c:pt idx="315">
                  <c:v>45909</c:v>
                </c:pt>
                <c:pt idx="316">
                  <c:v>45910</c:v>
                </c:pt>
                <c:pt idx="317">
                  <c:v>45911</c:v>
                </c:pt>
                <c:pt idx="318">
                  <c:v>45912</c:v>
                </c:pt>
                <c:pt idx="319">
                  <c:v>45913</c:v>
                </c:pt>
                <c:pt idx="320">
                  <c:v>45914</c:v>
                </c:pt>
                <c:pt idx="321">
                  <c:v>45915</c:v>
                </c:pt>
                <c:pt idx="322">
                  <c:v>45916</c:v>
                </c:pt>
                <c:pt idx="323">
                  <c:v>45917</c:v>
                </c:pt>
                <c:pt idx="324">
                  <c:v>45918</c:v>
                </c:pt>
                <c:pt idx="325">
                  <c:v>45919</c:v>
                </c:pt>
                <c:pt idx="326">
                  <c:v>45920</c:v>
                </c:pt>
                <c:pt idx="327">
                  <c:v>45921</c:v>
                </c:pt>
                <c:pt idx="328">
                  <c:v>45922</c:v>
                </c:pt>
                <c:pt idx="329">
                  <c:v>45923</c:v>
                </c:pt>
                <c:pt idx="330">
                  <c:v>45924</c:v>
                </c:pt>
                <c:pt idx="331">
                  <c:v>45925</c:v>
                </c:pt>
                <c:pt idx="332">
                  <c:v>45926</c:v>
                </c:pt>
                <c:pt idx="333">
                  <c:v>45927</c:v>
                </c:pt>
                <c:pt idx="334">
                  <c:v>45928</c:v>
                </c:pt>
                <c:pt idx="335">
                  <c:v>45929</c:v>
                </c:pt>
                <c:pt idx="336">
                  <c:v>45930</c:v>
                </c:pt>
                <c:pt idx="337">
                  <c:v>45931</c:v>
                </c:pt>
                <c:pt idx="338">
                  <c:v>45932</c:v>
                </c:pt>
                <c:pt idx="339">
                  <c:v>45933</c:v>
                </c:pt>
                <c:pt idx="340">
                  <c:v>45934</c:v>
                </c:pt>
                <c:pt idx="341">
                  <c:v>45935</c:v>
                </c:pt>
                <c:pt idx="342">
                  <c:v>45936</c:v>
                </c:pt>
                <c:pt idx="343">
                  <c:v>45937</c:v>
                </c:pt>
                <c:pt idx="344">
                  <c:v>45938</c:v>
                </c:pt>
                <c:pt idx="345">
                  <c:v>45939</c:v>
                </c:pt>
                <c:pt idx="346">
                  <c:v>45940</c:v>
                </c:pt>
                <c:pt idx="347">
                  <c:v>45941</c:v>
                </c:pt>
                <c:pt idx="348">
                  <c:v>45942</c:v>
                </c:pt>
                <c:pt idx="349">
                  <c:v>45943</c:v>
                </c:pt>
                <c:pt idx="350">
                  <c:v>45944</c:v>
                </c:pt>
                <c:pt idx="351">
                  <c:v>45945</c:v>
                </c:pt>
                <c:pt idx="352">
                  <c:v>45946</c:v>
                </c:pt>
                <c:pt idx="353">
                  <c:v>45947</c:v>
                </c:pt>
                <c:pt idx="354">
                  <c:v>45948</c:v>
                </c:pt>
                <c:pt idx="355">
                  <c:v>45949</c:v>
                </c:pt>
                <c:pt idx="356">
                  <c:v>45950</c:v>
                </c:pt>
                <c:pt idx="357">
                  <c:v>45951</c:v>
                </c:pt>
                <c:pt idx="358">
                  <c:v>45952</c:v>
                </c:pt>
                <c:pt idx="359">
                  <c:v>45953</c:v>
                </c:pt>
                <c:pt idx="360">
                  <c:v>45954</c:v>
                </c:pt>
                <c:pt idx="361">
                  <c:v>45955</c:v>
                </c:pt>
                <c:pt idx="362">
                  <c:v>45956</c:v>
                </c:pt>
                <c:pt idx="363">
                  <c:v>45957</c:v>
                </c:pt>
                <c:pt idx="364">
                  <c:v>45958</c:v>
                </c:pt>
                <c:pt idx="365">
                  <c:v>45959</c:v>
                </c:pt>
              </c:numCache>
            </c:numRef>
          </c:cat>
          <c:val>
            <c:numRef>
              <c:f>'Daily Charts'!$AE$3:$AE$368</c:f>
              <c:numCache>
                <c:formatCode>General</c:formatCode>
                <c:ptCount val="366"/>
                <c:pt idx="0">
                  <c:v>3254449.9920797357</c:v>
                </c:pt>
                <c:pt idx="1">
                  <c:v>3372617.0658351146</c:v>
                </c:pt>
                <c:pt idx="2">
                  <c:v>3504063.3989599887</c:v>
                </c:pt>
                <c:pt idx="3">
                  <c:v>3416133.1801937558</c:v>
                </c:pt>
                <c:pt idx="4">
                  <c:v>2989743.7252527997</c:v>
                </c:pt>
                <c:pt idx="5">
                  <c:v>3013262.6118607013</c:v>
                </c:pt>
                <c:pt idx="6">
                  <c:v>3353756.9412073828</c:v>
                </c:pt>
                <c:pt idx="7">
                  <c:v>3437229.036391885</c:v>
                </c:pt>
                <c:pt idx="8">
                  <c:v>3585589.6479747202</c:v>
                </c:pt>
                <c:pt idx="9">
                  <c:v>3683687.9730499466</c:v>
                </c:pt>
                <c:pt idx="10">
                  <c:v>3481246.4058626355</c:v>
                </c:pt>
                <c:pt idx="11">
                  <c:v>2978718.7011673991</c:v>
                </c:pt>
                <c:pt idx="12">
                  <c:v>3178636.5128785945</c:v>
                </c:pt>
                <c:pt idx="13">
                  <c:v>3347504.5715222647</c:v>
                </c:pt>
                <c:pt idx="14">
                  <c:v>3021335.5297904094</c:v>
                </c:pt>
                <c:pt idx="15">
                  <c:v>3251197.1529037911</c:v>
                </c:pt>
                <c:pt idx="16">
                  <c:v>3552797.8419476235</c:v>
                </c:pt>
                <c:pt idx="17">
                  <c:v>3273867.1309694499</c:v>
                </c:pt>
                <c:pt idx="18">
                  <c:v>2728707.3916446655</c:v>
                </c:pt>
                <c:pt idx="19">
                  <c:v>3063713.304430495</c:v>
                </c:pt>
                <c:pt idx="20">
                  <c:v>3099440.4634293942</c:v>
                </c:pt>
                <c:pt idx="21">
                  <c:v>3073368.4275752702</c:v>
                </c:pt>
                <c:pt idx="22">
                  <c:v>3231281.2175854319</c:v>
                </c:pt>
                <c:pt idx="23">
                  <c:v>3619229.0119973505</c:v>
                </c:pt>
                <c:pt idx="24">
                  <c:v>3822157.9857384092</c:v>
                </c:pt>
                <c:pt idx="25">
                  <c:v>3313360.8087226134</c:v>
                </c:pt>
                <c:pt idx="26">
                  <c:v>3020644.8583859</c:v>
                </c:pt>
                <c:pt idx="27">
                  <c:v>3337794.964007888</c:v>
                </c:pt>
                <c:pt idx="28">
                  <c:v>3637356.1248099417</c:v>
                </c:pt>
                <c:pt idx="29">
                  <c:v>3648210.3432745202</c:v>
                </c:pt>
                <c:pt idx="30">
                  <c:v>3503585.6208110531</c:v>
                </c:pt>
                <c:pt idx="31">
                  <c:v>3700250.0716558183</c:v>
                </c:pt>
                <c:pt idx="32">
                  <c:v>4051286.3494590046</c:v>
                </c:pt>
                <c:pt idx="33">
                  <c:v>4353176.5159296487</c:v>
                </c:pt>
                <c:pt idx="34">
                  <c:v>4698421.8702096175</c:v>
                </c:pt>
                <c:pt idx="35">
                  <c:v>4592021.9317705343</c:v>
                </c:pt>
                <c:pt idx="36">
                  <c:v>4456129.5831474559</c:v>
                </c:pt>
                <c:pt idx="37">
                  <c:v>4514135.4536201814</c:v>
                </c:pt>
                <c:pt idx="38">
                  <c:v>4815323.5548250377</c:v>
                </c:pt>
                <c:pt idx="39">
                  <c:v>4218997.2825395893</c:v>
                </c:pt>
                <c:pt idx="40">
                  <c:v>3502549.9440444415</c:v>
                </c:pt>
                <c:pt idx="41">
                  <c:v>3620792.4301606012</c:v>
                </c:pt>
                <c:pt idx="42">
                  <c:v>3879437.6508871014</c:v>
                </c:pt>
                <c:pt idx="43">
                  <c:v>4093282.7975697801</c:v>
                </c:pt>
                <c:pt idx="44">
                  <c:v>4474835.76068269</c:v>
                </c:pt>
                <c:pt idx="45">
                  <c:v>4170032.1220060508</c:v>
                </c:pt>
                <c:pt idx="46">
                  <c:v>3861514.4678329374</c:v>
                </c:pt>
                <c:pt idx="47">
                  <c:v>3616017.3699648022</c:v>
                </c:pt>
                <c:pt idx="48">
                  <c:v>3733536.7002215139</c:v>
                </c:pt>
                <c:pt idx="49">
                  <c:v>3841025.9294098886</c:v>
                </c:pt>
                <c:pt idx="50">
                  <c:v>3861961.7563992352</c:v>
                </c:pt>
                <c:pt idx="51">
                  <c:v>3878577.5482197222</c:v>
                </c:pt>
                <c:pt idx="52">
                  <c:v>4200203.2251445409</c:v>
                </c:pt>
                <c:pt idx="53">
                  <c:v>4271514.5109359575</c:v>
                </c:pt>
                <c:pt idx="54">
                  <c:v>4101867.4735761634</c:v>
                </c:pt>
                <c:pt idx="55">
                  <c:v>4354603.9678439442</c:v>
                </c:pt>
                <c:pt idx="56">
                  <c:v>4226519.2103179917</c:v>
                </c:pt>
                <c:pt idx="57">
                  <c:v>3868743.0156943048</c:v>
                </c:pt>
                <c:pt idx="58">
                  <c:v>4027979.1205967371</c:v>
                </c:pt>
                <c:pt idx="59">
                  <c:v>3788544.1328139124</c:v>
                </c:pt>
                <c:pt idx="60">
                  <c:v>3439761.4381932374</c:v>
                </c:pt>
                <c:pt idx="61">
                  <c:v>3237370.249916269</c:v>
                </c:pt>
                <c:pt idx="62">
                  <c:v>3116521.9271152681</c:v>
                </c:pt>
                <c:pt idx="63">
                  <c:v>3263857.2877371837</c:v>
                </c:pt>
                <c:pt idx="64">
                  <c:v>3523683.1754139243</c:v>
                </c:pt>
                <c:pt idx="65">
                  <c:v>4311179.8535230327</c:v>
                </c:pt>
                <c:pt idx="66">
                  <c:v>4494172.5626520272</c:v>
                </c:pt>
                <c:pt idx="67">
                  <c:v>4421215.2381763691</c:v>
                </c:pt>
                <c:pt idx="68">
                  <c:v>4417435.1454754528</c:v>
                </c:pt>
                <c:pt idx="69">
                  <c:v>5206331.6311831092</c:v>
                </c:pt>
                <c:pt idx="70">
                  <c:v>5663659.4829052342</c:v>
                </c:pt>
                <c:pt idx="71">
                  <c:v>5651346.371788945</c:v>
                </c:pt>
                <c:pt idx="72">
                  <c:v>5471666.0225299057</c:v>
                </c:pt>
                <c:pt idx="73">
                  <c:v>5292380.9609733131</c:v>
                </c:pt>
                <c:pt idx="74">
                  <c:v>4660129.1411933834</c:v>
                </c:pt>
                <c:pt idx="75">
                  <c:v>4466195.4939627433</c:v>
                </c:pt>
                <c:pt idx="76">
                  <c:v>4927403.5117608756</c:v>
                </c:pt>
                <c:pt idx="77">
                  <c:v>5207138.7597127054</c:v>
                </c:pt>
                <c:pt idx="78">
                  <c:v>5237276.2720607156</c:v>
                </c:pt>
                <c:pt idx="79">
                  <c:v>4891614.9746975191</c:v>
                </c:pt>
                <c:pt idx="80">
                  <c:v>4192404.7314740107</c:v>
                </c:pt>
                <c:pt idx="81">
                  <c:v>4013824.0746633434</c:v>
                </c:pt>
                <c:pt idx="82">
                  <c:v>4810309.8020405797</c:v>
                </c:pt>
                <c:pt idx="83">
                  <c:v>5867576.8310545757</c:v>
                </c:pt>
                <c:pt idx="84">
                  <c:v>6238120.7526187133</c:v>
                </c:pt>
                <c:pt idx="85">
                  <c:v>5832287.7939868392</c:v>
                </c:pt>
                <c:pt idx="86">
                  <c:v>5754158.4475540537</c:v>
                </c:pt>
                <c:pt idx="87">
                  <c:v>5261123.19634159</c:v>
                </c:pt>
                <c:pt idx="88">
                  <c:v>4690838.2382065887</c:v>
                </c:pt>
                <c:pt idx="89">
                  <c:v>4621004.7471800251</c:v>
                </c:pt>
                <c:pt idx="90">
                  <c:v>4453475.9512095051</c:v>
                </c:pt>
                <c:pt idx="91">
                  <c:v>4395457.0092351558</c:v>
                </c:pt>
                <c:pt idx="92">
                  <c:v>4262948.674893219</c:v>
                </c:pt>
                <c:pt idx="93">
                  <c:v>4100095.755930142</c:v>
                </c:pt>
                <c:pt idx="94">
                  <c:v>3585417.6696854224</c:v>
                </c:pt>
                <c:pt idx="95">
                  <c:v>3245456.7640236448</c:v>
                </c:pt>
                <c:pt idx="96">
                  <c:v>3608710.7092870595</c:v>
                </c:pt>
                <c:pt idx="97">
                  <c:v>3464238.3113676109</c:v>
                </c:pt>
                <c:pt idx="98">
                  <c:v>3747121.9861207702</c:v>
                </c:pt>
                <c:pt idx="99">
                  <c:v>4092867.1439173562</c:v>
                </c:pt>
                <c:pt idx="100">
                  <c:v>3869890.5341987875</c:v>
                </c:pt>
                <c:pt idx="101">
                  <c:v>3833978.2699259683</c:v>
                </c:pt>
                <c:pt idx="102">
                  <c:v>3553207.0541011952</c:v>
                </c:pt>
                <c:pt idx="103">
                  <c:v>3974685.5657175579</c:v>
                </c:pt>
                <c:pt idx="104">
                  <c:v>4531425.847193866</c:v>
                </c:pt>
                <c:pt idx="105">
                  <c:v>4776439.3971609091</c:v>
                </c:pt>
                <c:pt idx="106">
                  <c:v>4917269.4941305099</c:v>
                </c:pt>
                <c:pt idx="107">
                  <c:v>4778850.6676339433</c:v>
                </c:pt>
                <c:pt idx="108">
                  <c:v>4320413.8075055433</c:v>
                </c:pt>
                <c:pt idx="109">
                  <c:v>4038636.9821874765</c:v>
                </c:pt>
                <c:pt idx="110">
                  <c:v>4034347.5526365745</c:v>
                </c:pt>
                <c:pt idx="111">
                  <c:v>4524900.9265676895</c:v>
                </c:pt>
                <c:pt idx="112">
                  <c:v>5003290.9538757466</c:v>
                </c:pt>
                <c:pt idx="113">
                  <c:v>5646128.5324301384</c:v>
                </c:pt>
                <c:pt idx="114">
                  <c:v>5805963.8610988483</c:v>
                </c:pt>
                <c:pt idx="115">
                  <c:v>5494688.2840031814</c:v>
                </c:pt>
                <c:pt idx="116">
                  <c:v>4572528.0206312621</c:v>
                </c:pt>
                <c:pt idx="117">
                  <c:v>3958940.6437901487</c:v>
                </c:pt>
                <c:pt idx="118">
                  <c:v>3812119.0782856704</c:v>
                </c:pt>
                <c:pt idx="119">
                  <c:v>3602169.7500925264</c:v>
                </c:pt>
                <c:pt idx="120">
                  <c:v>3286002.4790141443</c:v>
                </c:pt>
                <c:pt idx="121">
                  <c:v>3320704.8085169378</c:v>
                </c:pt>
                <c:pt idx="122">
                  <c:v>3152402.1937962738</c:v>
                </c:pt>
                <c:pt idx="123">
                  <c:v>3270814.553699085</c:v>
                </c:pt>
                <c:pt idx="124">
                  <c:v>3264027.8593907226</c:v>
                </c:pt>
                <c:pt idx="125">
                  <c:v>3498171.3485616897</c:v>
                </c:pt>
                <c:pt idx="126">
                  <c:v>3301658.6713186991</c:v>
                </c:pt>
                <c:pt idx="127">
                  <c:v>3449516.4199020308</c:v>
                </c:pt>
                <c:pt idx="128">
                  <c:v>3598227.6876841886</c:v>
                </c:pt>
                <c:pt idx="129">
                  <c:v>3682172.9678669916</c:v>
                </c:pt>
                <c:pt idx="130">
                  <c:v>3266993.8482686626</c:v>
                </c:pt>
                <c:pt idx="131">
                  <c:v>3131886.3228930146</c:v>
                </c:pt>
                <c:pt idx="132">
                  <c:v>3256416.8861169326</c:v>
                </c:pt>
                <c:pt idx="133">
                  <c:v>3053153.1193896523</c:v>
                </c:pt>
                <c:pt idx="134">
                  <c:v>3268022.3998021684</c:v>
                </c:pt>
                <c:pt idx="135">
                  <c:v>3190589.4000194995</c:v>
                </c:pt>
                <c:pt idx="136">
                  <c:v>2911213.5077981576</c:v>
                </c:pt>
                <c:pt idx="137">
                  <c:v>2637020.5454469477</c:v>
                </c:pt>
                <c:pt idx="138">
                  <c:v>2883063.0303017525</c:v>
                </c:pt>
                <c:pt idx="139">
                  <c:v>2923431.475568675</c:v>
                </c:pt>
                <c:pt idx="140">
                  <c:v>2869766.943571141</c:v>
                </c:pt>
                <c:pt idx="141">
                  <c:v>2859223.2552334839</c:v>
                </c:pt>
                <c:pt idx="142">
                  <c:v>3154979.8061364628</c:v>
                </c:pt>
                <c:pt idx="143">
                  <c:v>2924347.0304046557</c:v>
                </c:pt>
                <c:pt idx="144">
                  <c:v>2734879.925896327</c:v>
                </c:pt>
                <c:pt idx="145">
                  <c:v>2774578.4083731319</c:v>
                </c:pt>
                <c:pt idx="146">
                  <c:v>3151307.0796057149</c:v>
                </c:pt>
                <c:pt idx="147">
                  <c:v>3484523.4430832346</c:v>
                </c:pt>
                <c:pt idx="148">
                  <c:v>3370721.3084091805</c:v>
                </c:pt>
                <c:pt idx="149">
                  <c:v>3171294.5650828504</c:v>
                </c:pt>
                <c:pt idx="150">
                  <c:v>2981308.8998526386</c:v>
                </c:pt>
                <c:pt idx="151">
                  <c:v>2857866.2386446088</c:v>
                </c:pt>
                <c:pt idx="152">
                  <c:v>3031615.5171359791</c:v>
                </c:pt>
                <c:pt idx="153">
                  <c:v>3424585.2941412413</c:v>
                </c:pt>
                <c:pt idx="154">
                  <c:v>3026447.9986919872</c:v>
                </c:pt>
                <c:pt idx="155">
                  <c:v>3364145.0592328426</c:v>
                </c:pt>
                <c:pt idx="156">
                  <c:v>3524903.2407709444</c:v>
                </c:pt>
                <c:pt idx="157">
                  <c:v>3672570.9331482723</c:v>
                </c:pt>
                <c:pt idx="158">
                  <c:v>3145206.666852993</c:v>
                </c:pt>
                <c:pt idx="159">
                  <c:v>3257575.9774008635</c:v>
                </c:pt>
                <c:pt idx="160">
                  <c:v>3397732.0102659687</c:v>
                </c:pt>
                <c:pt idx="161">
                  <c:v>3149491.5482981638</c:v>
                </c:pt>
                <c:pt idx="162">
                  <c:v>3133555.501025754</c:v>
                </c:pt>
                <c:pt idx="163">
                  <c:v>3273568.5955379261</c:v>
                </c:pt>
                <c:pt idx="164">
                  <c:v>3330071.8420641869</c:v>
                </c:pt>
                <c:pt idx="165">
                  <c:v>2757370.4441466415</c:v>
                </c:pt>
                <c:pt idx="166">
                  <c:v>2631151.8932200014</c:v>
                </c:pt>
                <c:pt idx="167">
                  <c:v>2893418.6326919403</c:v>
                </c:pt>
                <c:pt idx="168">
                  <c:v>2980285.5942303017</c:v>
                </c:pt>
                <c:pt idx="169">
                  <c:v>2872785.7596340394</c:v>
                </c:pt>
                <c:pt idx="170">
                  <c:v>2788550.0711770505</c:v>
                </c:pt>
                <c:pt idx="171">
                  <c:v>2840243.1824668692</c:v>
                </c:pt>
                <c:pt idx="172">
                  <c:v>3024019.0847456213</c:v>
                </c:pt>
                <c:pt idx="173">
                  <c:v>2778686.7229882316</c:v>
                </c:pt>
                <c:pt idx="174">
                  <c:v>3124101.401936789</c:v>
                </c:pt>
                <c:pt idx="175">
                  <c:v>3176849.5882060593</c:v>
                </c:pt>
                <c:pt idx="176">
                  <c:v>3312610.3498424143</c:v>
                </c:pt>
                <c:pt idx="177">
                  <c:v>3364021.7872775448</c:v>
                </c:pt>
                <c:pt idx="178">
                  <c:v>3317655.8929015021</c:v>
                </c:pt>
                <c:pt idx="179">
                  <c:v>2923682.9522067942</c:v>
                </c:pt>
                <c:pt idx="180">
                  <c:v>2689407.2066769768</c:v>
                </c:pt>
                <c:pt idx="181">
                  <c:v>2889168.0977907889</c:v>
                </c:pt>
                <c:pt idx="182">
                  <c:v>3222785.8176283818</c:v>
                </c:pt>
                <c:pt idx="183">
                  <c:v>3458298.7132499027</c:v>
                </c:pt>
                <c:pt idx="184">
                  <c:v>3564486.7347580306</c:v>
                </c:pt>
                <c:pt idx="185">
                  <c:v>3374374.1790093873</c:v>
                </c:pt>
                <c:pt idx="186">
                  <c:v>3197091.1917602615</c:v>
                </c:pt>
                <c:pt idx="187">
                  <c:v>2828999.6281424807</c:v>
                </c:pt>
                <c:pt idx="188">
                  <c:v>3179173.6772813736</c:v>
                </c:pt>
                <c:pt idx="189">
                  <c:v>3402452.88960728</c:v>
                </c:pt>
                <c:pt idx="190">
                  <c:v>3497834.6547302487</c:v>
                </c:pt>
                <c:pt idx="191">
                  <c:v>3580099.8456838392</c:v>
                </c:pt>
                <c:pt idx="192">
                  <c:v>3556240.4421799774</c:v>
                </c:pt>
                <c:pt idx="193">
                  <c:v>3067463.9631394637</c:v>
                </c:pt>
                <c:pt idx="194">
                  <c:v>2940082.0741727278</c:v>
                </c:pt>
                <c:pt idx="195">
                  <c:v>3397253.9795700056</c:v>
                </c:pt>
                <c:pt idx="196">
                  <c:v>3407964.8631973271</c:v>
                </c:pt>
                <c:pt idx="197">
                  <c:v>3609486.5679590795</c:v>
                </c:pt>
                <c:pt idx="198">
                  <c:v>3707244.7061659461</c:v>
                </c:pt>
                <c:pt idx="199">
                  <c:v>3685274.6489384114</c:v>
                </c:pt>
                <c:pt idx="200">
                  <c:v>3288674.3598809238</c:v>
                </c:pt>
                <c:pt idx="201">
                  <c:v>3022822.0991666522</c:v>
                </c:pt>
                <c:pt idx="202">
                  <c:v>3220482.5875519612</c:v>
                </c:pt>
                <c:pt idx="203">
                  <c:v>3507177.6715309015</c:v>
                </c:pt>
                <c:pt idx="204">
                  <c:v>3536551.250499547</c:v>
                </c:pt>
                <c:pt idx="205">
                  <c:v>3478026.9771855124</c:v>
                </c:pt>
                <c:pt idx="206">
                  <c:v>3327483.9362880569</c:v>
                </c:pt>
                <c:pt idx="207">
                  <c:v>3207494.8546444271</c:v>
                </c:pt>
                <c:pt idx="208">
                  <c:v>3069353.0790927461</c:v>
                </c:pt>
                <c:pt idx="209">
                  <c:v>3208876.6866121925</c:v>
                </c:pt>
                <c:pt idx="210">
                  <c:v>3521940.526949794</c:v>
                </c:pt>
                <c:pt idx="211">
                  <c:v>3845127.3023822652</c:v>
                </c:pt>
                <c:pt idx="212">
                  <c:v>3863454.0855755089</c:v>
                </c:pt>
                <c:pt idx="213">
                  <c:v>3708235.9243360939</c:v>
                </c:pt>
                <c:pt idx="214">
                  <c:v>3343375.4855945776</c:v>
                </c:pt>
                <c:pt idx="215">
                  <c:v>3331233.1316833119</c:v>
                </c:pt>
                <c:pt idx="216">
                  <c:v>3364347.8176885871</c:v>
                </c:pt>
                <c:pt idx="217">
                  <c:v>3561686.5038417205</c:v>
                </c:pt>
                <c:pt idx="218">
                  <c:v>4106502.6207569004</c:v>
                </c:pt>
                <c:pt idx="219">
                  <c:v>4359900.640971153</c:v>
                </c:pt>
                <c:pt idx="220">
                  <c:v>4547591.6812646901</c:v>
                </c:pt>
                <c:pt idx="221">
                  <c:v>4097597.5321358535</c:v>
                </c:pt>
                <c:pt idx="222">
                  <c:v>3761829.6676381505</c:v>
                </c:pt>
                <c:pt idx="223">
                  <c:v>4085203.9086673493</c:v>
                </c:pt>
                <c:pt idx="224">
                  <c:v>4283280.386977491</c:v>
                </c:pt>
                <c:pt idx="225">
                  <c:v>4219679.6353057269</c:v>
                </c:pt>
                <c:pt idx="226">
                  <c:v>4395392.1114068525</c:v>
                </c:pt>
                <c:pt idx="227">
                  <c:v>4251574.6457023844</c:v>
                </c:pt>
                <c:pt idx="228">
                  <c:v>4009247.8325790949</c:v>
                </c:pt>
                <c:pt idx="229">
                  <c:v>3976939.0050874325</c:v>
                </c:pt>
                <c:pt idx="230">
                  <c:v>4388935.6697536977</c:v>
                </c:pt>
                <c:pt idx="231">
                  <c:v>4625898.573338042</c:v>
                </c:pt>
                <c:pt idx="232">
                  <c:v>4804947.5203847419</c:v>
                </c:pt>
                <c:pt idx="233">
                  <c:v>4733059.8868403314</c:v>
                </c:pt>
                <c:pt idx="234">
                  <c:v>4333990.6050884826</c:v>
                </c:pt>
                <c:pt idx="235">
                  <c:v>4269412.4644390726</c:v>
                </c:pt>
                <c:pt idx="236">
                  <c:v>4440952.5337305032</c:v>
                </c:pt>
                <c:pt idx="237">
                  <c:v>5296060.7898784904</c:v>
                </c:pt>
                <c:pt idx="238">
                  <c:v>5678824.0361749353</c:v>
                </c:pt>
                <c:pt idx="239">
                  <c:v>5532950.3887615353</c:v>
                </c:pt>
                <c:pt idx="240">
                  <c:v>5291687.4402145892</c:v>
                </c:pt>
                <c:pt idx="241">
                  <c:v>5064120.435274506</c:v>
                </c:pt>
                <c:pt idx="242">
                  <c:v>4665057.8965570796</c:v>
                </c:pt>
                <c:pt idx="243">
                  <c:v>4843067.8011451382</c:v>
                </c:pt>
                <c:pt idx="244">
                  <c:v>5343616.4950821763</c:v>
                </c:pt>
                <c:pt idx="245">
                  <c:v>5458414.7487414097</c:v>
                </c:pt>
                <c:pt idx="246">
                  <c:v>5222747.5083440365</c:v>
                </c:pt>
                <c:pt idx="247">
                  <c:v>5008001.2800910678</c:v>
                </c:pt>
                <c:pt idx="248">
                  <c:v>4442279.1727604484</c:v>
                </c:pt>
                <c:pt idx="249">
                  <c:v>4677340.1441092463</c:v>
                </c:pt>
                <c:pt idx="250">
                  <c:v>5030993.3257669481</c:v>
                </c:pt>
                <c:pt idx="251">
                  <c:v>5636435.049056001</c:v>
                </c:pt>
                <c:pt idx="252">
                  <c:v>5695489.606125256</c:v>
                </c:pt>
                <c:pt idx="253">
                  <c:v>5509496.084614059</c:v>
                </c:pt>
                <c:pt idx="254">
                  <c:v>5151148.1799821965</c:v>
                </c:pt>
                <c:pt idx="255">
                  <c:v>5305865.8724241406</c:v>
                </c:pt>
                <c:pt idx="256">
                  <c:v>5125480.7539169891</c:v>
                </c:pt>
                <c:pt idx="257">
                  <c:v>5170763.7285535242</c:v>
                </c:pt>
                <c:pt idx="258">
                  <c:v>5477905.4355772072</c:v>
                </c:pt>
                <c:pt idx="259">
                  <c:v>5406781.8440868082</c:v>
                </c:pt>
                <c:pt idx="260">
                  <c:v>5549316.473045242</c:v>
                </c:pt>
                <c:pt idx="261">
                  <c:v>5549473.7018954661</c:v>
                </c:pt>
                <c:pt idx="262">
                  <c:v>5236963.9504259871</c:v>
                </c:pt>
                <c:pt idx="263">
                  <c:v>4844648.9447477376</c:v>
                </c:pt>
                <c:pt idx="264">
                  <c:v>4985141.7121146955</c:v>
                </c:pt>
                <c:pt idx="265">
                  <c:v>5210215.3647644361</c:v>
                </c:pt>
                <c:pt idx="266">
                  <c:v>5131706.240166598</c:v>
                </c:pt>
                <c:pt idx="267">
                  <c:v>5152611.8338564131</c:v>
                </c:pt>
                <c:pt idx="268">
                  <c:v>5478012.5561047392</c:v>
                </c:pt>
                <c:pt idx="269">
                  <c:v>5810318.0813984703</c:v>
                </c:pt>
                <c:pt idx="270">
                  <c:v>5338481.6454976648</c:v>
                </c:pt>
                <c:pt idx="271">
                  <c:v>5190500.3032413814</c:v>
                </c:pt>
                <c:pt idx="272">
                  <c:v>5734046.7638576264</c:v>
                </c:pt>
                <c:pt idx="273">
                  <c:v>6035617.0302831093</c:v>
                </c:pt>
                <c:pt idx="274">
                  <c:v>5971614.7151540462</c:v>
                </c:pt>
                <c:pt idx="275">
                  <c:v>5501687.0525394036</c:v>
                </c:pt>
                <c:pt idx="276">
                  <c:v>4903997.0696291411</c:v>
                </c:pt>
                <c:pt idx="277">
                  <c:v>4350077.3257681187</c:v>
                </c:pt>
                <c:pt idx="278">
                  <c:v>4139594.3078772123</c:v>
                </c:pt>
                <c:pt idx="279">
                  <c:v>4709707.8237627428</c:v>
                </c:pt>
                <c:pt idx="280">
                  <c:v>4647308.1632195115</c:v>
                </c:pt>
                <c:pt idx="281">
                  <c:v>4764238.9829022903</c:v>
                </c:pt>
                <c:pt idx="282">
                  <c:v>4961732.6947247768</c:v>
                </c:pt>
                <c:pt idx="283">
                  <c:v>4817488.80760343</c:v>
                </c:pt>
                <c:pt idx="284">
                  <c:v>4729517.3739009518</c:v>
                </c:pt>
                <c:pt idx="285">
                  <c:v>4841112.2929946268</c:v>
                </c:pt>
                <c:pt idx="286">
                  <c:v>5523461.6608250998</c:v>
                </c:pt>
                <c:pt idx="287">
                  <c:v>5773400.2171198837</c:v>
                </c:pt>
                <c:pt idx="288">
                  <c:v>5664370.9111515954</c:v>
                </c:pt>
                <c:pt idx="289">
                  <c:v>5362405.454032274</c:v>
                </c:pt>
                <c:pt idx="290">
                  <c:v>5330190.2749773376</c:v>
                </c:pt>
                <c:pt idx="291">
                  <c:v>5123604.4047327796</c:v>
                </c:pt>
                <c:pt idx="292">
                  <c:v>5074551.9273320911</c:v>
                </c:pt>
                <c:pt idx="293">
                  <c:v>5385212.844686822</c:v>
                </c:pt>
                <c:pt idx="294">
                  <c:v>5567715.1953816852</c:v>
                </c:pt>
                <c:pt idx="295">
                  <c:v>5418756.6066573951</c:v>
                </c:pt>
                <c:pt idx="296">
                  <c:v>5263815.0392250437</c:v>
                </c:pt>
                <c:pt idx="297">
                  <c:v>5044234.7904546037</c:v>
                </c:pt>
                <c:pt idx="298">
                  <c:v>4535469.6391752623</c:v>
                </c:pt>
                <c:pt idx="299">
                  <c:v>4377357.6427270472</c:v>
                </c:pt>
                <c:pt idx="300">
                  <c:v>4552614.9149307534</c:v>
                </c:pt>
                <c:pt idx="301">
                  <c:v>4394347.7206719369</c:v>
                </c:pt>
                <c:pt idx="302">
                  <c:v>4142096.5803241218</c:v>
                </c:pt>
                <c:pt idx="303">
                  <c:v>4228251.1924335584</c:v>
                </c:pt>
                <c:pt idx="304">
                  <c:v>4334573.4773798492</c:v>
                </c:pt>
                <c:pt idx="305">
                  <c:v>4008979.5118901264</c:v>
                </c:pt>
                <c:pt idx="306">
                  <c:v>3865199.1919521173</c:v>
                </c:pt>
                <c:pt idx="307">
                  <c:v>4015664.7211724552</c:v>
                </c:pt>
                <c:pt idx="308">
                  <c:v>4440219.8354918081</c:v>
                </c:pt>
                <c:pt idx="309">
                  <c:v>4392654.4162058616</c:v>
                </c:pt>
                <c:pt idx="310">
                  <c:v>4211246.361331908</c:v>
                </c:pt>
                <c:pt idx="311">
                  <c:v>4123932.1545925681</c:v>
                </c:pt>
                <c:pt idx="312">
                  <c:v>4194187.2552609602</c:v>
                </c:pt>
                <c:pt idx="313">
                  <c:v>3780001.9493730469</c:v>
                </c:pt>
                <c:pt idx="314">
                  <c:v>3547181.0633615544</c:v>
                </c:pt>
                <c:pt idx="315">
                  <c:v>3754705.6758524389</c:v>
                </c:pt>
                <c:pt idx="316">
                  <c:v>4056524.5587147013</c:v>
                </c:pt>
                <c:pt idx="317">
                  <c:v>4115057.0798090068</c:v>
                </c:pt>
                <c:pt idx="318">
                  <c:v>3998225.6564607769</c:v>
                </c:pt>
                <c:pt idx="319">
                  <c:v>3876957.2081803111</c:v>
                </c:pt>
                <c:pt idx="320">
                  <c:v>3974637.0077979672</c:v>
                </c:pt>
                <c:pt idx="321">
                  <c:v>4444382.0736145154</c:v>
                </c:pt>
                <c:pt idx="322">
                  <c:v>4510726.2841596687</c:v>
                </c:pt>
                <c:pt idx="323">
                  <c:v>4655924.7572585037</c:v>
                </c:pt>
                <c:pt idx="324">
                  <c:v>4839798.2391072977</c:v>
                </c:pt>
                <c:pt idx="325">
                  <c:v>4752124.8979100855</c:v>
                </c:pt>
                <c:pt idx="326">
                  <c:v>4340662.8531586546</c:v>
                </c:pt>
                <c:pt idx="327">
                  <c:v>4176316.026278228</c:v>
                </c:pt>
                <c:pt idx="328">
                  <c:v>4503237.1553355847</c:v>
                </c:pt>
                <c:pt idx="329">
                  <c:v>4638316.9826533124</c:v>
                </c:pt>
                <c:pt idx="330">
                  <c:v>4784003.9991136696</c:v>
                </c:pt>
                <c:pt idx="331">
                  <c:v>4788704.1115395697</c:v>
                </c:pt>
                <c:pt idx="332">
                  <c:v>4384294.2752069412</c:v>
                </c:pt>
                <c:pt idx="333">
                  <c:v>3981830.6297077909</c:v>
                </c:pt>
                <c:pt idx="334">
                  <c:v>3979313.6943679526</c:v>
                </c:pt>
                <c:pt idx="335">
                  <c:v>4370130.7020624336</c:v>
                </c:pt>
                <c:pt idx="336">
                  <c:v>4335560.2099895971</c:v>
                </c:pt>
                <c:pt idx="337">
                  <c:v>3971493.9296625271</c:v>
                </c:pt>
                <c:pt idx="338">
                  <c:v>4058619.4230239927</c:v>
                </c:pt>
                <c:pt idx="339">
                  <c:v>3914928.4926067675</c:v>
                </c:pt>
                <c:pt idx="340">
                  <c:v>3465484.2817645385</c:v>
                </c:pt>
                <c:pt idx="341">
                  <c:v>3477741.8753179093</c:v>
                </c:pt>
                <c:pt idx="342">
                  <c:v>4303531.3789901687</c:v>
                </c:pt>
                <c:pt idx="343">
                  <c:v>4533345.9307346102</c:v>
                </c:pt>
                <c:pt idx="344">
                  <c:v>4315631.8683029013</c:v>
                </c:pt>
                <c:pt idx="345">
                  <c:v>3940302.2906772648</c:v>
                </c:pt>
                <c:pt idx="346">
                  <c:v>3904017.9079859531</c:v>
                </c:pt>
                <c:pt idx="347">
                  <c:v>3238363.7309502577</c:v>
                </c:pt>
                <c:pt idx="348">
                  <c:v>3283994.682468358</c:v>
                </c:pt>
                <c:pt idx="349">
                  <c:v>3780101.1431371574</c:v>
                </c:pt>
                <c:pt idx="350">
                  <c:v>3861752.3776796563</c:v>
                </c:pt>
                <c:pt idx="351">
                  <c:v>3823785.5882810024</c:v>
                </c:pt>
                <c:pt idx="352">
                  <c:v>3410002.3055593059</c:v>
                </c:pt>
                <c:pt idx="353">
                  <c:v>3384524.707885731</c:v>
                </c:pt>
                <c:pt idx="354">
                  <c:v>3304569.6734014382</c:v>
                </c:pt>
                <c:pt idx="355">
                  <c:v>3000732.7427460207</c:v>
                </c:pt>
                <c:pt idx="356">
                  <c:v>2991950.7985477322</c:v>
                </c:pt>
                <c:pt idx="357">
                  <c:v>3381965.416974633</c:v>
                </c:pt>
                <c:pt idx="358">
                  <c:v>3533760.6995994463</c:v>
                </c:pt>
                <c:pt idx="359">
                  <c:v>3660665.5551122278</c:v>
                </c:pt>
                <c:pt idx="360">
                  <c:v>3668411.6455437359</c:v>
                </c:pt>
                <c:pt idx="361">
                  <c:v>3586278.7477654442</c:v>
                </c:pt>
                <c:pt idx="362">
                  <c:v>3360984.4330377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915-4EB8-91FB-36009FC458D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01966224"/>
        <c:axId val="1801993968"/>
      </c:lineChart>
      <c:lineChart>
        <c:grouping val="standard"/>
        <c:varyColors val="0"/>
        <c:ser>
          <c:idx val="0"/>
          <c:order val="2"/>
          <c:tx>
            <c:strRef>
              <c:f>'Daily Charts'!$AI$2</c:f>
              <c:strCache>
                <c:ptCount val="1"/>
                <c:pt idx="0">
                  <c:v>CO2 Emissions Intensity for Consumed Electricity</c:v>
                </c:pt>
              </c:strCache>
            </c:strRef>
          </c:tx>
          <c:spPr>
            <a:ln w="28575" cap="rnd">
              <a:solidFill>
                <a:schemeClr val="bg1">
                  <a:lumMod val="65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5594</c:v>
                </c:pt>
                <c:pt idx="1">
                  <c:v>45595</c:v>
                </c:pt>
                <c:pt idx="2">
                  <c:v>45596</c:v>
                </c:pt>
                <c:pt idx="3">
                  <c:v>45597</c:v>
                </c:pt>
                <c:pt idx="4">
                  <c:v>45598</c:v>
                </c:pt>
                <c:pt idx="5">
                  <c:v>45599</c:v>
                </c:pt>
                <c:pt idx="6">
                  <c:v>45600</c:v>
                </c:pt>
                <c:pt idx="7">
                  <c:v>45601</c:v>
                </c:pt>
                <c:pt idx="8">
                  <c:v>45602</c:v>
                </c:pt>
                <c:pt idx="9">
                  <c:v>45603</c:v>
                </c:pt>
                <c:pt idx="10">
                  <c:v>45604</c:v>
                </c:pt>
                <c:pt idx="11">
                  <c:v>45605</c:v>
                </c:pt>
                <c:pt idx="12">
                  <c:v>45606</c:v>
                </c:pt>
                <c:pt idx="13">
                  <c:v>45607</c:v>
                </c:pt>
                <c:pt idx="14">
                  <c:v>45608</c:v>
                </c:pt>
                <c:pt idx="15">
                  <c:v>45609</c:v>
                </c:pt>
                <c:pt idx="16">
                  <c:v>45610</c:v>
                </c:pt>
                <c:pt idx="17">
                  <c:v>45611</c:v>
                </c:pt>
                <c:pt idx="18">
                  <c:v>45612</c:v>
                </c:pt>
                <c:pt idx="19">
                  <c:v>45613</c:v>
                </c:pt>
                <c:pt idx="20">
                  <c:v>45614</c:v>
                </c:pt>
                <c:pt idx="21">
                  <c:v>45615</c:v>
                </c:pt>
                <c:pt idx="22">
                  <c:v>45616</c:v>
                </c:pt>
                <c:pt idx="23">
                  <c:v>45617</c:v>
                </c:pt>
                <c:pt idx="24">
                  <c:v>45618</c:v>
                </c:pt>
                <c:pt idx="25">
                  <c:v>45619</c:v>
                </c:pt>
                <c:pt idx="26">
                  <c:v>45620</c:v>
                </c:pt>
                <c:pt idx="27">
                  <c:v>45621</c:v>
                </c:pt>
                <c:pt idx="28">
                  <c:v>45622</c:v>
                </c:pt>
                <c:pt idx="29">
                  <c:v>45623</c:v>
                </c:pt>
                <c:pt idx="30">
                  <c:v>45624</c:v>
                </c:pt>
                <c:pt idx="31">
                  <c:v>45625</c:v>
                </c:pt>
                <c:pt idx="32">
                  <c:v>45626</c:v>
                </c:pt>
                <c:pt idx="33">
                  <c:v>45627</c:v>
                </c:pt>
                <c:pt idx="34">
                  <c:v>45628</c:v>
                </c:pt>
                <c:pt idx="35">
                  <c:v>45629</c:v>
                </c:pt>
                <c:pt idx="36">
                  <c:v>45630</c:v>
                </c:pt>
                <c:pt idx="37">
                  <c:v>45631</c:v>
                </c:pt>
                <c:pt idx="38">
                  <c:v>45632</c:v>
                </c:pt>
                <c:pt idx="39">
                  <c:v>45633</c:v>
                </c:pt>
                <c:pt idx="40">
                  <c:v>45634</c:v>
                </c:pt>
                <c:pt idx="41">
                  <c:v>45635</c:v>
                </c:pt>
                <c:pt idx="42">
                  <c:v>45636</c:v>
                </c:pt>
                <c:pt idx="43">
                  <c:v>45637</c:v>
                </c:pt>
                <c:pt idx="44">
                  <c:v>45638</c:v>
                </c:pt>
                <c:pt idx="45">
                  <c:v>45639</c:v>
                </c:pt>
                <c:pt idx="46">
                  <c:v>45640</c:v>
                </c:pt>
                <c:pt idx="47">
                  <c:v>45641</c:v>
                </c:pt>
                <c:pt idx="48">
                  <c:v>45642</c:v>
                </c:pt>
                <c:pt idx="49">
                  <c:v>45643</c:v>
                </c:pt>
                <c:pt idx="50">
                  <c:v>45644</c:v>
                </c:pt>
                <c:pt idx="51">
                  <c:v>45645</c:v>
                </c:pt>
                <c:pt idx="52">
                  <c:v>45646</c:v>
                </c:pt>
                <c:pt idx="53">
                  <c:v>45647</c:v>
                </c:pt>
                <c:pt idx="54">
                  <c:v>45648</c:v>
                </c:pt>
                <c:pt idx="55">
                  <c:v>45649</c:v>
                </c:pt>
                <c:pt idx="56">
                  <c:v>45650</c:v>
                </c:pt>
                <c:pt idx="57">
                  <c:v>45651</c:v>
                </c:pt>
                <c:pt idx="58">
                  <c:v>45652</c:v>
                </c:pt>
                <c:pt idx="59">
                  <c:v>45653</c:v>
                </c:pt>
                <c:pt idx="60">
                  <c:v>45654</c:v>
                </c:pt>
                <c:pt idx="61">
                  <c:v>45655</c:v>
                </c:pt>
                <c:pt idx="62">
                  <c:v>45656</c:v>
                </c:pt>
                <c:pt idx="63">
                  <c:v>45657</c:v>
                </c:pt>
                <c:pt idx="64">
                  <c:v>45658</c:v>
                </c:pt>
                <c:pt idx="65">
                  <c:v>45659</c:v>
                </c:pt>
                <c:pt idx="66">
                  <c:v>45660</c:v>
                </c:pt>
                <c:pt idx="67">
                  <c:v>45661</c:v>
                </c:pt>
                <c:pt idx="68">
                  <c:v>45662</c:v>
                </c:pt>
                <c:pt idx="69">
                  <c:v>45663</c:v>
                </c:pt>
                <c:pt idx="70">
                  <c:v>45664</c:v>
                </c:pt>
                <c:pt idx="71">
                  <c:v>45665</c:v>
                </c:pt>
                <c:pt idx="72">
                  <c:v>45666</c:v>
                </c:pt>
                <c:pt idx="73">
                  <c:v>45667</c:v>
                </c:pt>
                <c:pt idx="74">
                  <c:v>45668</c:v>
                </c:pt>
                <c:pt idx="75">
                  <c:v>45669</c:v>
                </c:pt>
                <c:pt idx="76">
                  <c:v>45670</c:v>
                </c:pt>
                <c:pt idx="77">
                  <c:v>45671</c:v>
                </c:pt>
                <c:pt idx="78">
                  <c:v>45672</c:v>
                </c:pt>
                <c:pt idx="79">
                  <c:v>45673</c:v>
                </c:pt>
                <c:pt idx="80">
                  <c:v>45674</c:v>
                </c:pt>
                <c:pt idx="81">
                  <c:v>45675</c:v>
                </c:pt>
                <c:pt idx="82">
                  <c:v>45676</c:v>
                </c:pt>
                <c:pt idx="83">
                  <c:v>45677</c:v>
                </c:pt>
                <c:pt idx="84">
                  <c:v>45678</c:v>
                </c:pt>
                <c:pt idx="85">
                  <c:v>45679</c:v>
                </c:pt>
                <c:pt idx="86">
                  <c:v>45680</c:v>
                </c:pt>
                <c:pt idx="87">
                  <c:v>45681</c:v>
                </c:pt>
                <c:pt idx="88">
                  <c:v>45682</c:v>
                </c:pt>
                <c:pt idx="89">
                  <c:v>45683</c:v>
                </c:pt>
                <c:pt idx="90">
                  <c:v>45684</c:v>
                </c:pt>
                <c:pt idx="91">
                  <c:v>45685</c:v>
                </c:pt>
                <c:pt idx="92">
                  <c:v>45686</c:v>
                </c:pt>
                <c:pt idx="93">
                  <c:v>45687</c:v>
                </c:pt>
                <c:pt idx="94">
                  <c:v>45688</c:v>
                </c:pt>
                <c:pt idx="95">
                  <c:v>45689</c:v>
                </c:pt>
                <c:pt idx="96">
                  <c:v>45690</c:v>
                </c:pt>
                <c:pt idx="97">
                  <c:v>45691</c:v>
                </c:pt>
                <c:pt idx="98">
                  <c:v>45692</c:v>
                </c:pt>
                <c:pt idx="99">
                  <c:v>45693</c:v>
                </c:pt>
                <c:pt idx="100">
                  <c:v>45694</c:v>
                </c:pt>
                <c:pt idx="101">
                  <c:v>45695</c:v>
                </c:pt>
                <c:pt idx="102">
                  <c:v>45696</c:v>
                </c:pt>
                <c:pt idx="103">
                  <c:v>45697</c:v>
                </c:pt>
                <c:pt idx="104">
                  <c:v>45698</c:v>
                </c:pt>
                <c:pt idx="105">
                  <c:v>45699</c:v>
                </c:pt>
                <c:pt idx="106">
                  <c:v>45700</c:v>
                </c:pt>
                <c:pt idx="107">
                  <c:v>45701</c:v>
                </c:pt>
                <c:pt idx="108">
                  <c:v>45702</c:v>
                </c:pt>
                <c:pt idx="109">
                  <c:v>45703</c:v>
                </c:pt>
                <c:pt idx="110">
                  <c:v>45704</c:v>
                </c:pt>
                <c:pt idx="111">
                  <c:v>45705</c:v>
                </c:pt>
                <c:pt idx="112">
                  <c:v>45706</c:v>
                </c:pt>
                <c:pt idx="113">
                  <c:v>45707</c:v>
                </c:pt>
                <c:pt idx="114">
                  <c:v>45708</c:v>
                </c:pt>
                <c:pt idx="115">
                  <c:v>45709</c:v>
                </c:pt>
                <c:pt idx="116">
                  <c:v>45710</c:v>
                </c:pt>
                <c:pt idx="117">
                  <c:v>45711</c:v>
                </c:pt>
                <c:pt idx="118">
                  <c:v>45712</c:v>
                </c:pt>
                <c:pt idx="119">
                  <c:v>45713</c:v>
                </c:pt>
                <c:pt idx="120">
                  <c:v>45714</c:v>
                </c:pt>
                <c:pt idx="121">
                  <c:v>45715</c:v>
                </c:pt>
                <c:pt idx="122">
                  <c:v>45716</c:v>
                </c:pt>
                <c:pt idx="123">
                  <c:v>45717</c:v>
                </c:pt>
                <c:pt idx="124">
                  <c:v>45718</c:v>
                </c:pt>
                <c:pt idx="125">
                  <c:v>45719</c:v>
                </c:pt>
                <c:pt idx="126">
                  <c:v>45720</c:v>
                </c:pt>
                <c:pt idx="127">
                  <c:v>45721</c:v>
                </c:pt>
                <c:pt idx="128">
                  <c:v>45722</c:v>
                </c:pt>
                <c:pt idx="129">
                  <c:v>45723</c:v>
                </c:pt>
                <c:pt idx="130">
                  <c:v>45724</c:v>
                </c:pt>
                <c:pt idx="131">
                  <c:v>45725</c:v>
                </c:pt>
                <c:pt idx="132">
                  <c:v>45726</c:v>
                </c:pt>
                <c:pt idx="133">
                  <c:v>45727</c:v>
                </c:pt>
                <c:pt idx="134">
                  <c:v>45728</c:v>
                </c:pt>
                <c:pt idx="135">
                  <c:v>45729</c:v>
                </c:pt>
                <c:pt idx="136">
                  <c:v>45730</c:v>
                </c:pt>
                <c:pt idx="137">
                  <c:v>45731</c:v>
                </c:pt>
                <c:pt idx="138">
                  <c:v>45732</c:v>
                </c:pt>
                <c:pt idx="139">
                  <c:v>45733</c:v>
                </c:pt>
                <c:pt idx="140">
                  <c:v>45734</c:v>
                </c:pt>
                <c:pt idx="141">
                  <c:v>45735</c:v>
                </c:pt>
                <c:pt idx="142">
                  <c:v>45736</c:v>
                </c:pt>
                <c:pt idx="143">
                  <c:v>45737</c:v>
                </c:pt>
                <c:pt idx="144">
                  <c:v>45738</c:v>
                </c:pt>
                <c:pt idx="145">
                  <c:v>45739</c:v>
                </c:pt>
                <c:pt idx="146">
                  <c:v>45740</c:v>
                </c:pt>
                <c:pt idx="147">
                  <c:v>45741</c:v>
                </c:pt>
                <c:pt idx="148">
                  <c:v>45742</c:v>
                </c:pt>
                <c:pt idx="149">
                  <c:v>45743</c:v>
                </c:pt>
                <c:pt idx="150">
                  <c:v>45744</c:v>
                </c:pt>
                <c:pt idx="151">
                  <c:v>45745</c:v>
                </c:pt>
                <c:pt idx="152">
                  <c:v>45746</c:v>
                </c:pt>
                <c:pt idx="153">
                  <c:v>45747</c:v>
                </c:pt>
                <c:pt idx="154">
                  <c:v>45748</c:v>
                </c:pt>
                <c:pt idx="155">
                  <c:v>45749</c:v>
                </c:pt>
                <c:pt idx="156">
                  <c:v>45750</c:v>
                </c:pt>
                <c:pt idx="157">
                  <c:v>45751</c:v>
                </c:pt>
                <c:pt idx="158">
                  <c:v>45752</c:v>
                </c:pt>
                <c:pt idx="159">
                  <c:v>45753</c:v>
                </c:pt>
                <c:pt idx="160">
                  <c:v>45754</c:v>
                </c:pt>
                <c:pt idx="161">
                  <c:v>45755</c:v>
                </c:pt>
                <c:pt idx="162">
                  <c:v>45756</c:v>
                </c:pt>
                <c:pt idx="163">
                  <c:v>45757</c:v>
                </c:pt>
                <c:pt idx="164">
                  <c:v>45758</c:v>
                </c:pt>
                <c:pt idx="165">
                  <c:v>45759</c:v>
                </c:pt>
                <c:pt idx="166">
                  <c:v>45760</c:v>
                </c:pt>
                <c:pt idx="167">
                  <c:v>45761</c:v>
                </c:pt>
                <c:pt idx="168">
                  <c:v>45762</c:v>
                </c:pt>
                <c:pt idx="169">
                  <c:v>45763</c:v>
                </c:pt>
                <c:pt idx="170">
                  <c:v>45764</c:v>
                </c:pt>
                <c:pt idx="171">
                  <c:v>45765</c:v>
                </c:pt>
                <c:pt idx="172">
                  <c:v>45766</c:v>
                </c:pt>
                <c:pt idx="173">
                  <c:v>45767</c:v>
                </c:pt>
                <c:pt idx="174">
                  <c:v>45768</c:v>
                </c:pt>
                <c:pt idx="175">
                  <c:v>45769</c:v>
                </c:pt>
                <c:pt idx="176">
                  <c:v>45770</c:v>
                </c:pt>
                <c:pt idx="177">
                  <c:v>45771</c:v>
                </c:pt>
                <c:pt idx="178">
                  <c:v>45772</c:v>
                </c:pt>
                <c:pt idx="179">
                  <c:v>45773</c:v>
                </c:pt>
                <c:pt idx="180">
                  <c:v>45774</c:v>
                </c:pt>
                <c:pt idx="181">
                  <c:v>45775</c:v>
                </c:pt>
                <c:pt idx="182">
                  <c:v>45776</c:v>
                </c:pt>
                <c:pt idx="183">
                  <c:v>45777</c:v>
                </c:pt>
                <c:pt idx="184">
                  <c:v>45778</c:v>
                </c:pt>
                <c:pt idx="185">
                  <c:v>45779</c:v>
                </c:pt>
                <c:pt idx="186">
                  <c:v>45780</c:v>
                </c:pt>
                <c:pt idx="187">
                  <c:v>45781</c:v>
                </c:pt>
                <c:pt idx="188">
                  <c:v>45782</c:v>
                </c:pt>
                <c:pt idx="189">
                  <c:v>45783</c:v>
                </c:pt>
                <c:pt idx="190">
                  <c:v>45784</c:v>
                </c:pt>
                <c:pt idx="191">
                  <c:v>45785</c:v>
                </c:pt>
                <c:pt idx="192">
                  <c:v>45786</c:v>
                </c:pt>
                <c:pt idx="193">
                  <c:v>45787</c:v>
                </c:pt>
                <c:pt idx="194">
                  <c:v>45788</c:v>
                </c:pt>
                <c:pt idx="195">
                  <c:v>45789</c:v>
                </c:pt>
                <c:pt idx="196">
                  <c:v>45790</c:v>
                </c:pt>
                <c:pt idx="197">
                  <c:v>45791</c:v>
                </c:pt>
                <c:pt idx="198">
                  <c:v>45792</c:v>
                </c:pt>
                <c:pt idx="199">
                  <c:v>45793</c:v>
                </c:pt>
                <c:pt idx="200">
                  <c:v>45794</c:v>
                </c:pt>
                <c:pt idx="201">
                  <c:v>45795</c:v>
                </c:pt>
                <c:pt idx="202">
                  <c:v>45796</c:v>
                </c:pt>
                <c:pt idx="203">
                  <c:v>45797</c:v>
                </c:pt>
                <c:pt idx="204">
                  <c:v>45798</c:v>
                </c:pt>
                <c:pt idx="205">
                  <c:v>45799</c:v>
                </c:pt>
                <c:pt idx="206">
                  <c:v>45800</c:v>
                </c:pt>
                <c:pt idx="207">
                  <c:v>45801</c:v>
                </c:pt>
                <c:pt idx="208">
                  <c:v>45802</c:v>
                </c:pt>
                <c:pt idx="209">
                  <c:v>45803</c:v>
                </c:pt>
                <c:pt idx="210">
                  <c:v>45804</c:v>
                </c:pt>
                <c:pt idx="211">
                  <c:v>45805</c:v>
                </c:pt>
                <c:pt idx="212">
                  <c:v>45806</c:v>
                </c:pt>
                <c:pt idx="213">
                  <c:v>45807</c:v>
                </c:pt>
                <c:pt idx="214">
                  <c:v>45808</c:v>
                </c:pt>
                <c:pt idx="215">
                  <c:v>45809</c:v>
                </c:pt>
                <c:pt idx="216">
                  <c:v>45810</c:v>
                </c:pt>
                <c:pt idx="217">
                  <c:v>45811</c:v>
                </c:pt>
                <c:pt idx="218">
                  <c:v>45812</c:v>
                </c:pt>
                <c:pt idx="219">
                  <c:v>45813</c:v>
                </c:pt>
                <c:pt idx="220">
                  <c:v>45814</c:v>
                </c:pt>
                <c:pt idx="221">
                  <c:v>45815</c:v>
                </c:pt>
                <c:pt idx="222">
                  <c:v>45816</c:v>
                </c:pt>
                <c:pt idx="223">
                  <c:v>45817</c:v>
                </c:pt>
                <c:pt idx="224">
                  <c:v>45818</c:v>
                </c:pt>
                <c:pt idx="225">
                  <c:v>45819</c:v>
                </c:pt>
                <c:pt idx="226">
                  <c:v>45820</c:v>
                </c:pt>
                <c:pt idx="227">
                  <c:v>45821</c:v>
                </c:pt>
                <c:pt idx="228">
                  <c:v>45822</c:v>
                </c:pt>
                <c:pt idx="229">
                  <c:v>45823</c:v>
                </c:pt>
                <c:pt idx="230">
                  <c:v>45824</c:v>
                </c:pt>
                <c:pt idx="231">
                  <c:v>45825</c:v>
                </c:pt>
                <c:pt idx="232">
                  <c:v>45826</c:v>
                </c:pt>
                <c:pt idx="233">
                  <c:v>45827</c:v>
                </c:pt>
                <c:pt idx="234">
                  <c:v>45828</c:v>
                </c:pt>
                <c:pt idx="235">
                  <c:v>45829</c:v>
                </c:pt>
                <c:pt idx="236">
                  <c:v>45830</c:v>
                </c:pt>
                <c:pt idx="237">
                  <c:v>45831</c:v>
                </c:pt>
                <c:pt idx="238">
                  <c:v>45832</c:v>
                </c:pt>
                <c:pt idx="239">
                  <c:v>45833</c:v>
                </c:pt>
                <c:pt idx="240">
                  <c:v>45834</c:v>
                </c:pt>
                <c:pt idx="241">
                  <c:v>45835</c:v>
                </c:pt>
                <c:pt idx="242">
                  <c:v>45836</c:v>
                </c:pt>
                <c:pt idx="243">
                  <c:v>45837</c:v>
                </c:pt>
                <c:pt idx="244">
                  <c:v>45838</c:v>
                </c:pt>
                <c:pt idx="245">
                  <c:v>45839</c:v>
                </c:pt>
                <c:pt idx="246">
                  <c:v>45840</c:v>
                </c:pt>
                <c:pt idx="247">
                  <c:v>45841</c:v>
                </c:pt>
                <c:pt idx="248">
                  <c:v>45842</c:v>
                </c:pt>
                <c:pt idx="249">
                  <c:v>45843</c:v>
                </c:pt>
                <c:pt idx="250">
                  <c:v>45844</c:v>
                </c:pt>
                <c:pt idx="251">
                  <c:v>45845</c:v>
                </c:pt>
                <c:pt idx="252">
                  <c:v>45846</c:v>
                </c:pt>
                <c:pt idx="253">
                  <c:v>45847</c:v>
                </c:pt>
                <c:pt idx="254">
                  <c:v>45848</c:v>
                </c:pt>
                <c:pt idx="255">
                  <c:v>45849</c:v>
                </c:pt>
                <c:pt idx="256">
                  <c:v>45850</c:v>
                </c:pt>
                <c:pt idx="257">
                  <c:v>45851</c:v>
                </c:pt>
                <c:pt idx="258">
                  <c:v>45852</c:v>
                </c:pt>
                <c:pt idx="259">
                  <c:v>45853</c:v>
                </c:pt>
                <c:pt idx="260">
                  <c:v>45854</c:v>
                </c:pt>
                <c:pt idx="261">
                  <c:v>45855</c:v>
                </c:pt>
                <c:pt idx="262">
                  <c:v>45856</c:v>
                </c:pt>
                <c:pt idx="263">
                  <c:v>45857</c:v>
                </c:pt>
                <c:pt idx="264">
                  <c:v>45858</c:v>
                </c:pt>
                <c:pt idx="265">
                  <c:v>45859</c:v>
                </c:pt>
                <c:pt idx="266">
                  <c:v>45860</c:v>
                </c:pt>
                <c:pt idx="267">
                  <c:v>45861</c:v>
                </c:pt>
                <c:pt idx="268">
                  <c:v>45862</c:v>
                </c:pt>
                <c:pt idx="269">
                  <c:v>45863</c:v>
                </c:pt>
                <c:pt idx="270">
                  <c:v>45864</c:v>
                </c:pt>
                <c:pt idx="271">
                  <c:v>45865</c:v>
                </c:pt>
                <c:pt idx="272">
                  <c:v>45866</c:v>
                </c:pt>
                <c:pt idx="273">
                  <c:v>45867</c:v>
                </c:pt>
                <c:pt idx="274">
                  <c:v>45868</c:v>
                </c:pt>
                <c:pt idx="275">
                  <c:v>45869</c:v>
                </c:pt>
                <c:pt idx="276">
                  <c:v>45870</c:v>
                </c:pt>
                <c:pt idx="277">
                  <c:v>45871</c:v>
                </c:pt>
                <c:pt idx="278">
                  <c:v>45872</c:v>
                </c:pt>
                <c:pt idx="279">
                  <c:v>45873</c:v>
                </c:pt>
                <c:pt idx="280">
                  <c:v>45874</c:v>
                </c:pt>
                <c:pt idx="281">
                  <c:v>45875</c:v>
                </c:pt>
                <c:pt idx="282">
                  <c:v>45876</c:v>
                </c:pt>
                <c:pt idx="283">
                  <c:v>45877</c:v>
                </c:pt>
                <c:pt idx="284">
                  <c:v>45878</c:v>
                </c:pt>
                <c:pt idx="285">
                  <c:v>45879</c:v>
                </c:pt>
                <c:pt idx="286">
                  <c:v>45880</c:v>
                </c:pt>
                <c:pt idx="287">
                  <c:v>45881</c:v>
                </c:pt>
                <c:pt idx="288">
                  <c:v>45882</c:v>
                </c:pt>
                <c:pt idx="289">
                  <c:v>45883</c:v>
                </c:pt>
                <c:pt idx="290">
                  <c:v>45884</c:v>
                </c:pt>
                <c:pt idx="291">
                  <c:v>45885</c:v>
                </c:pt>
                <c:pt idx="292">
                  <c:v>45886</c:v>
                </c:pt>
                <c:pt idx="293">
                  <c:v>45887</c:v>
                </c:pt>
                <c:pt idx="294">
                  <c:v>45888</c:v>
                </c:pt>
                <c:pt idx="295">
                  <c:v>45889</c:v>
                </c:pt>
                <c:pt idx="296">
                  <c:v>45890</c:v>
                </c:pt>
                <c:pt idx="297">
                  <c:v>45891</c:v>
                </c:pt>
                <c:pt idx="298">
                  <c:v>45892</c:v>
                </c:pt>
                <c:pt idx="299">
                  <c:v>45893</c:v>
                </c:pt>
                <c:pt idx="300">
                  <c:v>45894</c:v>
                </c:pt>
                <c:pt idx="301">
                  <c:v>45895</c:v>
                </c:pt>
                <c:pt idx="302">
                  <c:v>45896</c:v>
                </c:pt>
                <c:pt idx="303">
                  <c:v>45897</c:v>
                </c:pt>
                <c:pt idx="304">
                  <c:v>45898</c:v>
                </c:pt>
                <c:pt idx="305">
                  <c:v>45899</c:v>
                </c:pt>
                <c:pt idx="306">
                  <c:v>45900</c:v>
                </c:pt>
                <c:pt idx="307">
                  <c:v>45901</c:v>
                </c:pt>
                <c:pt idx="308">
                  <c:v>45902</c:v>
                </c:pt>
                <c:pt idx="309">
                  <c:v>45903</c:v>
                </c:pt>
                <c:pt idx="310">
                  <c:v>45904</c:v>
                </c:pt>
                <c:pt idx="311">
                  <c:v>45905</c:v>
                </c:pt>
                <c:pt idx="312">
                  <c:v>45906</c:v>
                </c:pt>
                <c:pt idx="313">
                  <c:v>45907</c:v>
                </c:pt>
                <c:pt idx="314">
                  <c:v>45908</c:v>
                </c:pt>
                <c:pt idx="315">
                  <c:v>45909</c:v>
                </c:pt>
                <c:pt idx="316">
                  <c:v>45910</c:v>
                </c:pt>
                <c:pt idx="317">
                  <c:v>45911</c:v>
                </c:pt>
                <c:pt idx="318">
                  <c:v>45912</c:v>
                </c:pt>
                <c:pt idx="319">
                  <c:v>45913</c:v>
                </c:pt>
                <c:pt idx="320">
                  <c:v>45914</c:v>
                </c:pt>
                <c:pt idx="321">
                  <c:v>45915</c:v>
                </c:pt>
                <c:pt idx="322">
                  <c:v>45916</c:v>
                </c:pt>
                <c:pt idx="323">
                  <c:v>45917</c:v>
                </c:pt>
                <c:pt idx="324">
                  <c:v>45918</c:v>
                </c:pt>
                <c:pt idx="325">
                  <c:v>45919</c:v>
                </c:pt>
                <c:pt idx="326">
                  <c:v>45920</c:v>
                </c:pt>
                <c:pt idx="327">
                  <c:v>45921</c:v>
                </c:pt>
                <c:pt idx="328">
                  <c:v>45922</c:v>
                </c:pt>
                <c:pt idx="329">
                  <c:v>45923</c:v>
                </c:pt>
                <c:pt idx="330">
                  <c:v>45924</c:v>
                </c:pt>
                <c:pt idx="331">
                  <c:v>45925</c:v>
                </c:pt>
                <c:pt idx="332">
                  <c:v>45926</c:v>
                </c:pt>
                <c:pt idx="333">
                  <c:v>45927</c:v>
                </c:pt>
                <c:pt idx="334">
                  <c:v>45928</c:v>
                </c:pt>
                <c:pt idx="335">
                  <c:v>45929</c:v>
                </c:pt>
                <c:pt idx="336">
                  <c:v>45930</c:v>
                </c:pt>
                <c:pt idx="337">
                  <c:v>45931</c:v>
                </c:pt>
                <c:pt idx="338">
                  <c:v>45932</c:v>
                </c:pt>
                <c:pt idx="339">
                  <c:v>45933</c:v>
                </c:pt>
                <c:pt idx="340">
                  <c:v>45934</c:v>
                </c:pt>
                <c:pt idx="341">
                  <c:v>45935</c:v>
                </c:pt>
                <c:pt idx="342">
                  <c:v>45936</c:v>
                </c:pt>
                <c:pt idx="343">
                  <c:v>45937</c:v>
                </c:pt>
                <c:pt idx="344">
                  <c:v>45938</c:v>
                </c:pt>
                <c:pt idx="345">
                  <c:v>45939</c:v>
                </c:pt>
                <c:pt idx="346">
                  <c:v>45940</c:v>
                </c:pt>
                <c:pt idx="347">
                  <c:v>45941</c:v>
                </c:pt>
                <c:pt idx="348">
                  <c:v>45942</c:v>
                </c:pt>
                <c:pt idx="349">
                  <c:v>45943</c:v>
                </c:pt>
                <c:pt idx="350">
                  <c:v>45944</c:v>
                </c:pt>
                <c:pt idx="351">
                  <c:v>45945</c:v>
                </c:pt>
                <c:pt idx="352">
                  <c:v>45946</c:v>
                </c:pt>
                <c:pt idx="353">
                  <c:v>45947</c:v>
                </c:pt>
                <c:pt idx="354">
                  <c:v>45948</c:v>
                </c:pt>
                <c:pt idx="355">
                  <c:v>45949</c:v>
                </c:pt>
                <c:pt idx="356">
                  <c:v>45950</c:v>
                </c:pt>
                <c:pt idx="357">
                  <c:v>45951</c:v>
                </c:pt>
                <c:pt idx="358">
                  <c:v>45952</c:v>
                </c:pt>
                <c:pt idx="359">
                  <c:v>45953</c:v>
                </c:pt>
                <c:pt idx="360">
                  <c:v>45954</c:v>
                </c:pt>
                <c:pt idx="361">
                  <c:v>45955</c:v>
                </c:pt>
                <c:pt idx="362">
                  <c:v>45956</c:v>
                </c:pt>
                <c:pt idx="363">
                  <c:v>45957</c:v>
                </c:pt>
                <c:pt idx="364">
                  <c:v>45958</c:v>
                </c:pt>
                <c:pt idx="365">
                  <c:v>45959</c:v>
                </c:pt>
              </c:numCache>
            </c:numRef>
          </c:cat>
          <c:val>
            <c:numRef>
              <c:f>'Daily Charts'!$AI$3:$AI$368</c:f>
              <c:numCache>
                <c:formatCode>General</c:formatCode>
                <c:ptCount val="366"/>
                <c:pt idx="0">
                  <c:v>0.66817635121011565</c:v>
                </c:pt>
                <c:pt idx="1">
                  <c:v>0.68619180504526955</c:v>
                </c:pt>
                <c:pt idx="2">
                  <c:v>0.73006046601704522</c:v>
                </c:pt>
                <c:pt idx="3">
                  <c:v>0.73075894867697855</c:v>
                </c:pt>
                <c:pt idx="4">
                  <c:v>0.70061844826013031</c:v>
                </c:pt>
                <c:pt idx="5">
                  <c:v>0.66242583038924086</c:v>
                </c:pt>
                <c:pt idx="6">
                  <c:v>0.69991668957275011</c:v>
                </c:pt>
                <c:pt idx="7">
                  <c:v>0.72302420494268382</c:v>
                </c:pt>
                <c:pt idx="8">
                  <c:v>0.74535361299757363</c:v>
                </c:pt>
                <c:pt idx="9">
                  <c:v>0.76378955143733451</c:v>
                </c:pt>
                <c:pt idx="10">
                  <c:v>0.73203743875238558</c:v>
                </c:pt>
                <c:pt idx="11">
                  <c:v>0.66465996612681055</c:v>
                </c:pt>
                <c:pt idx="12">
                  <c:v>0.71758884543933876</c:v>
                </c:pt>
                <c:pt idx="13">
                  <c:v>0.7164685331869145</c:v>
                </c:pt>
                <c:pt idx="14">
                  <c:v>0.63769777440759123</c:v>
                </c:pt>
                <c:pt idx="15">
                  <c:v>0.6741812405885671</c:v>
                </c:pt>
                <c:pt idx="16">
                  <c:v>0.74212838535367209</c:v>
                </c:pt>
                <c:pt idx="17">
                  <c:v>0.69875003296702132</c:v>
                </c:pt>
                <c:pt idx="18">
                  <c:v>0.6101780296789534</c:v>
                </c:pt>
                <c:pt idx="19">
                  <c:v>0.68787632030622348</c:v>
                </c:pt>
                <c:pt idx="20">
                  <c:v>0.65374167640480518</c:v>
                </c:pt>
                <c:pt idx="21">
                  <c:v>0.64793496626317182</c:v>
                </c:pt>
                <c:pt idx="22">
                  <c:v>0.68179727123192857</c:v>
                </c:pt>
                <c:pt idx="23">
                  <c:v>0.73244502635009412</c:v>
                </c:pt>
                <c:pt idx="24">
                  <c:v>0.77041207366805275</c:v>
                </c:pt>
                <c:pt idx="25">
                  <c:v>0.70849133249591645</c:v>
                </c:pt>
                <c:pt idx="26">
                  <c:v>0.65868117731580811</c:v>
                </c:pt>
                <c:pt idx="27">
                  <c:v>0.68997286112553913</c:v>
                </c:pt>
                <c:pt idx="28">
                  <c:v>0.74479285643100135</c:v>
                </c:pt>
                <c:pt idx="29">
                  <c:v>0.74317524599416507</c:v>
                </c:pt>
                <c:pt idx="30">
                  <c:v>0.75625576072555045</c:v>
                </c:pt>
                <c:pt idx="31">
                  <c:v>0.76207746912894803</c:v>
                </c:pt>
                <c:pt idx="32">
                  <c:v>0.79674482290255433</c:v>
                </c:pt>
                <c:pt idx="33">
                  <c:v>0.85330621464422718</c:v>
                </c:pt>
                <c:pt idx="34">
                  <c:v>0.85803018888177174</c:v>
                </c:pt>
                <c:pt idx="35">
                  <c:v>0.81964375006284407</c:v>
                </c:pt>
                <c:pt idx="36">
                  <c:v>0.79850648538697111</c:v>
                </c:pt>
                <c:pt idx="37">
                  <c:v>0.82718427742056633</c:v>
                </c:pt>
                <c:pt idx="38">
                  <c:v>0.84870527294889886</c:v>
                </c:pt>
                <c:pt idx="39">
                  <c:v>0.79245545176005827</c:v>
                </c:pt>
                <c:pt idx="40">
                  <c:v>0.71583673046418528</c:v>
                </c:pt>
                <c:pt idx="41">
                  <c:v>0.72423916802705235</c:v>
                </c:pt>
                <c:pt idx="42">
                  <c:v>0.76324742823097602</c:v>
                </c:pt>
                <c:pt idx="43">
                  <c:v>0.77044639907239476</c:v>
                </c:pt>
                <c:pt idx="44">
                  <c:v>0.79704605541886275</c:v>
                </c:pt>
                <c:pt idx="45">
                  <c:v>0.75357420023003774</c:v>
                </c:pt>
                <c:pt idx="46">
                  <c:v>0.7600576844782313</c:v>
                </c:pt>
                <c:pt idx="47">
                  <c:v>0.73035228788869189</c:v>
                </c:pt>
                <c:pt idx="48">
                  <c:v>0.73186026543397165</c:v>
                </c:pt>
                <c:pt idx="49">
                  <c:v>0.76436384687341874</c:v>
                </c:pt>
                <c:pt idx="50">
                  <c:v>0.76494119903544822</c:v>
                </c:pt>
                <c:pt idx="51">
                  <c:v>0.74950746430470883</c:v>
                </c:pt>
                <c:pt idx="52">
                  <c:v>0.7904559231591286</c:v>
                </c:pt>
                <c:pt idx="53">
                  <c:v>0.80568604158974166</c:v>
                </c:pt>
                <c:pt idx="54">
                  <c:v>0.76279036810282397</c:v>
                </c:pt>
                <c:pt idx="55">
                  <c:v>0.80570266707477667</c:v>
                </c:pt>
                <c:pt idx="56">
                  <c:v>0.84652750594033466</c:v>
                </c:pt>
                <c:pt idx="57">
                  <c:v>0.82006863213922299</c:v>
                </c:pt>
                <c:pt idx="58">
                  <c:v>0.81502460391496268</c:v>
                </c:pt>
                <c:pt idx="59">
                  <c:v>0.76330654174467827</c:v>
                </c:pt>
                <c:pt idx="60">
                  <c:v>0.74051775553897425</c:v>
                </c:pt>
                <c:pt idx="61">
                  <c:v>0.72210246267460299</c:v>
                </c:pt>
                <c:pt idx="62">
                  <c:v>0.65713065866765041</c:v>
                </c:pt>
                <c:pt idx="63">
                  <c:v>0.67902470584743457</c:v>
                </c:pt>
                <c:pt idx="64">
                  <c:v>0.73181204078474171</c:v>
                </c:pt>
                <c:pt idx="65">
                  <c:v>0.81306734378760348</c:v>
                </c:pt>
                <c:pt idx="66">
                  <c:v>0.83123316393466773</c:v>
                </c:pt>
                <c:pt idx="67">
                  <c:v>0.81764055005989311</c:v>
                </c:pt>
                <c:pt idx="68">
                  <c:v>0.81827847935669551</c:v>
                </c:pt>
                <c:pt idx="69">
                  <c:v>0.89006466283216901</c:v>
                </c:pt>
                <c:pt idx="70">
                  <c:v>0.92681536743942772</c:v>
                </c:pt>
                <c:pt idx="71">
                  <c:v>0.91229144701625098</c:v>
                </c:pt>
                <c:pt idx="72">
                  <c:v>0.87867481754938548</c:v>
                </c:pt>
                <c:pt idx="73">
                  <c:v>0.8727625169308687</c:v>
                </c:pt>
                <c:pt idx="74">
                  <c:v>0.82418282423367273</c:v>
                </c:pt>
                <c:pt idx="75">
                  <c:v>0.80190411776420389</c:v>
                </c:pt>
                <c:pt idx="76">
                  <c:v>0.85915320234888337</c:v>
                </c:pt>
                <c:pt idx="77">
                  <c:v>0.88251039219311334</c:v>
                </c:pt>
                <c:pt idx="78">
                  <c:v>0.88394536867897544</c:v>
                </c:pt>
                <c:pt idx="79">
                  <c:v>0.85319657845766361</c:v>
                </c:pt>
                <c:pt idx="80">
                  <c:v>0.76117247439438795</c:v>
                </c:pt>
                <c:pt idx="81">
                  <c:v>0.76523040616942661</c:v>
                </c:pt>
                <c:pt idx="82">
                  <c:v>0.85189007184334775</c:v>
                </c:pt>
                <c:pt idx="83">
                  <c:v>0.90056577566110418</c:v>
                </c:pt>
                <c:pt idx="84">
                  <c:v>0.90669388988136479</c:v>
                </c:pt>
                <c:pt idx="85">
                  <c:v>0.86262700868245579</c:v>
                </c:pt>
                <c:pt idx="86">
                  <c:v>0.88765527886101048</c:v>
                </c:pt>
                <c:pt idx="87">
                  <c:v>0.84300847517188071</c:v>
                </c:pt>
                <c:pt idx="88">
                  <c:v>0.80694027634472876</c:v>
                </c:pt>
                <c:pt idx="89">
                  <c:v>0.85938534299360003</c:v>
                </c:pt>
                <c:pt idx="90">
                  <c:v>0.804428776854761</c:v>
                </c:pt>
                <c:pt idx="91">
                  <c:v>0.81435569789840045</c:v>
                </c:pt>
                <c:pt idx="92">
                  <c:v>0.81819896873432063</c:v>
                </c:pt>
                <c:pt idx="93">
                  <c:v>0.78420799851183542</c:v>
                </c:pt>
                <c:pt idx="94">
                  <c:v>0.70689473564137473</c:v>
                </c:pt>
                <c:pt idx="95">
                  <c:v>0.65840934636844239</c:v>
                </c:pt>
                <c:pt idx="96">
                  <c:v>0.72409887411117779</c:v>
                </c:pt>
                <c:pt idx="97">
                  <c:v>0.68006577449602879</c:v>
                </c:pt>
                <c:pt idx="98">
                  <c:v>0.73303282018323213</c:v>
                </c:pt>
                <c:pt idx="99">
                  <c:v>0.7771395013992638</c:v>
                </c:pt>
                <c:pt idx="100">
                  <c:v>0.73591014041327529</c:v>
                </c:pt>
                <c:pt idx="101">
                  <c:v>0.7453488298432982</c:v>
                </c:pt>
                <c:pt idx="102">
                  <c:v>0.7068872406826151</c:v>
                </c:pt>
                <c:pt idx="103">
                  <c:v>0.79654579877389731</c:v>
                </c:pt>
                <c:pt idx="104">
                  <c:v>0.84602842916523846</c:v>
                </c:pt>
                <c:pt idx="105">
                  <c:v>0.84859771927857441</c:v>
                </c:pt>
                <c:pt idx="106">
                  <c:v>0.85849627700354103</c:v>
                </c:pt>
                <c:pt idx="107">
                  <c:v>0.83245033876070085</c:v>
                </c:pt>
                <c:pt idx="108">
                  <c:v>0.76461945663861419</c:v>
                </c:pt>
                <c:pt idx="109">
                  <c:v>0.77763747989630361</c:v>
                </c:pt>
                <c:pt idx="110">
                  <c:v>0.77762771451954826</c:v>
                </c:pt>
                <c:pt idx="111">
                  <c:v>0.79606702787635997</c:v>
                </c:pt>
                <c:pt idx="112">
                  <c:v>0.85053079760976524</c:v>
                </c:pt>
                <c:pt idx="113">
                  <c:v>0.89958430977172199</c:v>
                </c:pt>
                <c:pt idx="114">
                  <c:v>0.91137930009720769</c:v>
                </c:pt>
                <c:pt idx="115">
                  <c:v>0.88851153279587292</c:v>
                </c:pt>
                <c:pt idx="116">
                  <c:v>0.8259269250995197</c:v>
                </c:pt>
                <c:pt idx="117">
                  <c:v>0.77449484096140353</c:v>
                </c:pt>
                <c:pt idx="118">
                  <c:v>0.7488023662212181</c:v>
                </c:pt>
                <c:pt idx="119">
                  <c:v>0.73747267235573888</c:v>
                </c:pt>
                <c:pt idx="120">
                  <c:v>0.6796602166769582</c:v>
                </c:pt>
                <c:pt idx="121">
                  <c:v>0.69032907757274531</c:v>
                </c:pt>
                <c:pt idx="122">
                  <c:v>0.66208180998688193</c:v>
                </c:pt>
                <c:pt idx="123">
                  <c:v>0.7101180707904039</c:v>
                </c:pt>
                <c:pt idx="124">
                  <c:v>0.6720383258646726</c:v>
                </c:pt>
                <c:pt idx="125">
                  <c:v>0.68328443741911593</c:v>
                </c:pt>
                <c:pt idx="126">
                  <c:v>0.66864596784858754</c:v>
                </c:pt>
                <c:pt idx="127">
                  <c:v>0.70020438296087595</c:v>
                </c:pt>
                <c:pt idx="128">
                  <c:v>0.70615856305252644</c:v>
                </c:pt>
                <c:pt idx="129">
                  <c:v>0.73425124340363801</c:v>
                </c:pt>
                <c:pt idx="130">
                  <c:v>0.6983514668737657</c:v>
                </c:pt>
                <c:pt idx="131">
                  <c:v>0.71151699101227683</c:v>
                </c:pt>
                <c:pt idx="132">
                  <c:v>0.67986675664473206</c:v>
                </c:pt>
                <c:pt idx="133">
                  <c:v>0.64951772142290243</c:v>
                </c:pt>
                <c:pt idx="134">
                  <c:v>0.69865932643504913</c:v>
                </c:pt>
                <c:pt idx="135">
                  <c:v>0.67777671172605214</c:v>
                </c:pt>
                <c:pt idx="136">
                  <c:v>0.61638289126230361</c:v>
                </c:pt>
                <c:pt idx="137">
                  <c:v>0.59186885071176931</c:v>
                </c:pt>
                <c:pt idx="138">
                  <c:v>0.65153375724295193</c:v>
                </c:pt>
                <c:pt idx="139">
                  <c:v>0.61788241771695818</c:v>
                </c:pt>
                <c:pt idx="140">
                  <c:v>0.60655299140685004</c:v>
                </c:pt>
                <c:pt idx="141">
                  <c:v>0.61316532203046192</c:v>
                </c:pt>
                <c:pt idx="142">
                  <c:v>0.67205872428408198</c:v>
                </c:pt>
                <c:pt idx="143">
                  <c:v>0.61550024647134061</c:v>
                </c:pt>
                <c:pt idx="144">
                  <c:v>0.61297468122291754</c:v>
                </c:pt>
                <c:pt idx="145">
                  <c:v>0.62112088786101571</c:v>
                </c:pt>
                <c:pt idx="146">
                  <c:v>0.66781142787168357</c:v>
                </c:pt>
                <c:pt idx="147">
                  <c:v>0.73557511584276569</c:v>
                </c:pt>
                <c:pt idx="148">
                  <c:v>0.70938045152752627</c:v>
                </c:pt>
                <c:pt idx="149">
                  <c:v>0.67099396216453211</c:v>
                </c:pt>
                <c:pt idx="150">
                  <c:v>0.64190674103982315</c:v>
                </c:pt>
                <c:pt idx="151">
                  <c:v>0.6413944159258067</c:v>
                </c:pt>
                <c:pt idx="152">
                  <c:v>0.67685830809007486</c:v>
                </c:pt>
                <c:pt idx="153">
                  <c:v>0.72024514493315883</c:v>
                </c:pt>
                <c:pt idx="154">
                  <c:v>0.63129663164373595</c:v>
                </c:pt>
                <c:pt idx="155">
                  <c:v>0.6827304019249798</c:v>
                </c:pt>
                <c:pt idx="156">
                  <c:v>0.71548697571394404</c:v>
                </c:pt>
                <c:pt idx="157">
                  <c:v>0.75121997328970447</c:v>
                </c:pt>
                <c:pt idx="158">
                  <c:v>0.67339658605256658</c:v>
                </c:pt>
                <c:pt idx="159">
                  <c:v>0.71939057858704913</c:v>
                </c:pt>
                <c:pt idx="160">
                  <c:v>0.70819317612797328</c:v>
                </c:pt>
                <c:pt idx="161">
                  <c:v>0.65649173070528877</c:v>
                </c:pt>
                <c:pt idx="162">
                  <c:v>0.65414977266452201</c:v>
                </c:pt>
                <c:pt idx="163">
                  <c:v>0.68624568452412371</c:v>
                </c:pt>
                <c:pt idx="164">
                  <c:v>0.69493041076347317</c:v>
                </c:pt>
                <c:pt idx="165">
                  <c:v>0.60619351456531478</c:v>
                </c:pt>
                <c:pt idx="166">
                  <c:v>0.58716240020749455</c:v>
                </c:pt>
                <c:pt idx="167">
                  <c:v>0.61207061819783315</c:v>
                </c:pt>
                <c:pt idx="168">
                  <c:v>0.63120179288437528</c:v>
                </c:pt>
                <c:pt idx="169">
                  <c:v>0.60800746318676302</c:v>
                </c:pt>
                <c:pt idx="170">
                  <c:v>0.58813099118202894</c:v>
                </c:pt>
                <c:pt idx="171">
                  <c:v>0.60872179548841754</c:v>
                </c:pt>
                <c:pt idx="172">
                  <c:v>0.67146399923493982</c:v>
                </c:pt>
                <c:pt idx="173">
                  <c:v>0.63137209085427393</c:v>
                </c:pt>
                <c:pt idx="174">
                  <c:v>0.66131203916584802</c:v>
                </c:pt>
                <c:pt idx="175">
                  <c:v>0.66230900020632577</c:v>
                </c:pt>
                <c:pt idx="176">
                  <c:v>0.68890028050782104</c:v>
                </c:pt>
                <c:pt idx="177">
                  <c:v>0.69948935175550442</c:v>
                </c:pt>
                <c:pt idx="178">
                  <c:v>0.6910833555791831</c:v>
                </c:pt>
                <c:pt idx="179">
                  <c:v>0.6376395413163336</c:v>
                </c:pt>
                <c:pt idx="180">
                  <c:v>0.59844948483666482</c:v>
                </c:pt>
                <c:pt idx="181">
                  <c:v>0.59638802798044344</c:v>
                </c:pt>
                <c:pt idx="182">
                  <c:v>0.65825919737792848</c:v>
                </c:pt>
                <c:pt idx="183">
                  <c:v>0.70640752412102725</c:v>
                </c:pt>
                <c:pt idx="184">
                  <c:v>0.72572973607888158</c:v>
                </c:pt>
                <c:pt idx="185">
                  <c:v>0.69386826063028884</c:v>
                </c:pt>
                <c:pt idx="186">
                  <c:v>0.70824519419230414</c:v>
                </c:pt>
                <c:pt idx="187">
                  <c:v>0.64012270663511062</c:v>
                </c:pt>
                <c:pt idx="188">
                  <c:v>0.67801398214882103</c:v>
                </c:pt>
                <c:pt idx="189">
                  <c:v>0.71490670325358074</c:v>
                </c:pt>
                <c:pt idx="190">
                  <c:v>0.73310817106100812</c:v>
                </c:pt>
                <c:pt idx="191">
                  <c:v>0.73254076331451745</c:v>
                </c:pt>
                <c:pt idx="192">
                  <c:v>0.7316422912443622</c:v>
                </c:pt>
                <c:pt idx="193">
                  <c:v>0.67739882829048548</c:v>
                </c:pt>
                <c:pt idx="194">
                  <c:v>0.65903952036225499</c:v>
                </c:pt>
                <c:pt idx="195">
                  <c:v>0.69606340477339634</c:v>
                </c:pt>
                <c:pt idx="196">
                  <c:v>0.67274875342223706</c:v>
                </c:pt>
                <c:pt idx="197">
                  <c:v>0.69072301048225815</c:v>
                </c:pt>
                <c:pt idx="198">
                  <c:v>0.68489334412781533</c:v>
                </c:pt>
                <c:pt idx="199">
                  <c:v>0.67919787606976234</c:v>
                </c:pt>
                <c:pt idx="200">
                  <c:v>0.65058300931327184</c:v>
                </c:pt>
                <c:pt idx="201">
                  <c:v>0.62212421455973355</c:v>
                </c:pt>
                <c:pt idx="202">
                  <c:v>0.62100207505378746</c:v>
                </c:pt>
                <c:pt idx="203">
                  <c:v>0.66518769011335699</c:v>
                </c:pt>
                <c:pt idx="204">
                  <c:v>0.67419808495324829</c:v>
                </c:pt>
                <c:pt idx="205">
                  <c:v>0.66936369820007613</c:v>
                </c:pt>
                <c:pt idx="206">
                  <c:v>0.65476826042532454</c:v>
                </c:pt>
                <c:pt idx="207">
                  <c:v>0.66464390098901749</c:v>
                </c:pt>
                <c:pt idx="208">
                  <c:v>0.65244728435269295</c:v>
                </c:pt>
                <c:pt idx="209">
                  <c:v>0.6862016844020955</c:v>
                </c:pt>
                <c:pt idx="210">
                  <c:v>0.70426205110152595</c:v>
                </c:pt>
                <c:pt idx="211">
                  <c:v>0.75995414600258682</c:v>
                </c:pt>
                <c:pt idx="212">
                  <c:v>0.75345975665702247</c:v>
                </c:pt>
                <c:pt idx="213">
                  <c:v>0.72197618139139386</c:v>
                </c:pt>
                <c:pt idx="214">
                  <c:v>0.68469767237327761</c:v>
                </c:pt>
                <c:pt idx="215">
                  <c:v>0.69021606041520489</c:v>
                </c:pt>
                <c:pt idx="216">
                  <c:v>0.64441428062954909</c:v>
                </c:pt>
                <c:pt idx="217">
                  <c:v>0.66231827435303514</c:v>
                </c:pt>
                <c:pt idx="218">
                  <c:v>0.75706702917240865</c:v>
                </c:pt>
                <c:pt idx="219">
                  <c:v>0.78140013596549507</c:v>
                </c:pt>
                <c:pt idx="220">
                  <c:v>0.79414143224191003</c:v>
                </c:pt>
                <c:pt idx="221">
                  <c:v>0.74867509568046609</c:v>
                </c:pt>
                <c:pt idx="222">
                  <c:v>0.70360184662232195</c:v>
                </c:pt>
                <c:pt idx="223">
                  <c:v>0.73273268443002915</c:v>
                </c:pt>
                <c:pt idx="224">
                  <c:v>0.76787792079781159</c:v>
                </c:pt>
                <c:pt idx="225">
                  <c:v>0.74757701933423493</c:v>
                </c:pt>
                <c:pt idx="226">
                  <c:v>0.76641486067863585</c:v>
                </c:pt>
                <c:pt idx="227">
                  <c:v>0.74798991429363437</c:v>
                </c:pt>
                <c:pt idx="228">
                  <c:v>0.7376241202485081</c:v>
                </c:pt>
                <c:pt idx="229">
                  <c:v>0.74544112871945023</c:v>
                </c:pt>
                <c:pt idx="230">
                  <c:v>0.76726604820711786</c:v>
                </c:pt>
                <c:pt idx="231">
                  <c:v>0.77186064756672124</c:v>
                </c:pt>
                <c:pt idx="232">
                  <c:v>0.79052159181501369</c:v>
                </c:pt>
                <c:pt idx="233">
                  <c:v>0.77547736148638247</c:v>
                </c:pt>
                <c:pt idx="234">
                  <c:v>0.71712356634540952</c:v>
                </c:pt>
                <c:pt idx="235">
                  <c:v>0.70333437877298499</c:v>
                </c:pt>
                <c:pt idx="236">
                  <c:v>0.71359839351379961</c:v>
                </c:pt>
                <c:pt idx="237">
                  <c:v>0.78776463455438361</c:v>
                </c:pt>
                <c:pt idx="238">
                  <c:v>0.83861747800372533</c:v>
                </c:pt>
                <c:pt idx="239">
                  <c:v>0.83034281110399</c:v>
                </c:pt>
                <c:pt idx="240">
                  <c:v>0.82854325502851511</c:v>
                </c:pt>
                <c:pt idx="241">
                  <c:v>0.8253776733483873</c:v>
                </c:pt>
                <c:pt idx="242">
                  <c:v>0.7833234680433433</c:v>
                </c:pt>
                <c:pt idx="243">
                  <c:v>0.80415993232998606</c:v>
                </c:pt>
                <c:pt idx="244">
                  <c:v>0.84183161382221028</c:v>
                </c:pt>
                <c:pt idx="245">
                  <c:v>0.85867355890278607</c:v>
                </c:pt>
                <c:pt idx="246">
                  <c:v>0.83666937160824328</c:v>
                </c:pt>
                <c:pt idx="247">
                  <c:v>0.81109299447842598</c:v>
                </c:pt>
                <c:pt idx="248">
                  <c:v>0.76668229302621527</c:v>
                </c:pt>
                <c:pt idx="249">
                  <c:v>0.80279709025195412</c:v>
                </c:pt>
                <c:pt idx="250">
                  <c:v>0.84297065227586665</c:v>
                </c:pt>
                <c:pt idx="251">
                  <c:v>0.87469299389152444</c:v>
                </c:pt>
                <c:pt idx="252">
                  <c:v>0.87195998271521968</c:v>
                </c:pt>
                <c:pt idx="253">
                  <c:v>0.85325692440614564</c:v>
                </c:pt>
                <c:pt idx="254">
                  <c:v>0.80272700975214417</c:v>
                </c:pt>
                <c:pt idx="255">
                  <c:v>0.80796051445040051</c:v>
                </c:pt>
                <c:pt idx="256">
                  <c:v>0.82450255107021619</c:v>
                </c:pt>
                <c:pt idx="257">
                  <c:v>0.85056488456716806</c:v>
                </c:pt>
                <c:pt idx="258">
                  <c:v>0.85240359729201942</c:v>
                </c:pt>
                <c:pt idx="259">
                  <c:v>0.81857652797908287</c:v>
                </c:pt>
                <c:pt idx="260">
                  <c:v>0.83297672571188641</c:v>
                </c:pt>
                <c:pt idx="261">
                  <c:v>0.84813424816988503</c:v>
                </c:pt>
                <c:pt idx="262">
                  <c:v>0.82706824913121524</c:v>
                </c:pt>
                <c:pt idx="263">
                  <c:v>0.78730926672520218</c:v>
                </c:pt>
                <c:pt idx="264">
                  <c:v>0.79975164967185364</c:v>
                </c:pt>
                <c:pt idx="265">
                  <c:v>0.81020932382592026</c:v>
                </c:pt>
                <c:pt idx="266">
                  <c:v>0.80333190618307992</c:v>
                </c:pt>
                <c:pt idx="267">
                  <c:v>0.79581011144419633</c:v>
                </c:pt>
                <c:pt idx="268">
                  <c:v>0.82455627491123729</c:v>
                </c:pt>
                <c:pt idx="269">
                  <c:v>0.87238568317164533</c:v>
                </c:pt>
                <c:pt idx="270">
                  <c:v>0.84122813826847875</c:v>
                </c:pt>
                <c:pt idx="271">
                  <c:v>0.811299204547555</c:v>
                </c:pt>
                <c:pt idx="272">
                  <c:v>0.83117021754636944</c:v>
                </c:pt>
                <c:pt idx="273">
                  <c:v>0.86168922190559549</c:v>
                </c:pt>
                <c:pt idx="274">
                  <c:v>0.86897021720345302</c:v>
                </c:pt>
                <c:pt idx="275">
                  <c:v>0.84743060297649186</c:v>
                </c:pt>
                <c:pt idx="276">
                  <c:v>0.82166993527202148</c:v>
                </c:pt>
                <c:pt idx="277">
                  <c:v>0.78697826695272621</c:v>
                </c:pt>
                <c:pt idx="278">
                  <c:v>0.75741290102354863</c:v>
                </c:pt>
                <c:pt idx="279">
                  <c:v>0.80256050208389129</c:v>
                </c:pt>
                <c:pt idx="280">
                  <c:v>0.76804438652558693</c:v>
                </c:pt>
                <c:pt idx="281">
                  <c:v>0.76740697280370285</c:v>
                </c:pt>
                <c:pt idx="282">
                  <c:v>0.78221508692988684</c:v>
                </c:pt>
                <c:pt idx="283">
                  <c:v>0.75715571003040061</c:v>
                </c:pt>
                <c:pt idx="284">
                  <c:v>0.77276416110325097</c:v>
                </c:pt>
                <c:pt idx="285">
                  <c:v>0.80102836216826878</c:v>
                </c:pt>
                <c:pt idx="286">
                  <c:v>0.85240011633227619</c:v>
                </c:pt>
                <c:pt idx="287">
                  <c:v>0.87377834942782129</c:v>
                </c:pt>
                <c:pt idx="288">
                  <c:v>0.85961015638751503</c:v>
                </c:pt>
                <c:pt idx="289">
                  <c:v>0.81092802118337837</c:v>
                </c:pt>
                <c:pt idx="290">
                  <c:v>0.80762850987501267</c:v>
                </c:pt>
                <c:pt idx="291">
                  <c:v>0.80494838005980462</c:v>
                </c:pt>
                <c:pt idx="292">
                  <c:v>0.80705419334174577</c:v>
                </c:pt>
                <c:pt idx="293">
                  <c:v>0.84286345818001651</c:v>
                </c:pt>
                <c:pt idx="294">
                  <c:v>0.88252006760395874</c:v>
                </c:pt>
                <c:pt idx="295">
                  <c:v>0.86918226448169922</c:v>
                </c:pt>
                <c:pt idx="296">
                  <c:v>0.85988268788116351</c:v>
                </c:pt>
                <c:pt idx="297">
                  <c:v>0.84006589191524228</c:v>
                </c:pt>
                <c:pt idx="298">
                  <c:v>0.79221715762183109</c:v>
                </c:pt>
                <c:pt idx="299">
                  <c:v>0.77356577633235457</c:v>
                </c:pt>
                <c:pt idx="300">
                  <c:v>0.78291228003121083</c:v>
                </c:pt>
                <c:pt idx="301">
                  <c:v>0.78633259776901565</c:v>
                </c:pt>
                <c:pt idx="302">
                  <c:v>0.74874305878099323</c:v>
                </c:pt>
                <c:pt idx="303">
                  <c:v>0.75727622466552003</c:v>
                </c:pt>
                <c:pt idx="304">
                  <c:v>0.78447078748959187</c:v>
                </c:pt>
                <c:pt idx="305">
                  <c:v>0.77053435658018721</c:v>
                </c:pt>
                <c:pt idx="306">
                  <c:v>0.75810415964754196</c:v>
                </c:pt>
                <c:pt idx="307">
                  <c:v>0.76651422911345002</c:v>
                </c:pt>
                <c:pt idx="308">
                  <c:v>0.79506704618195922</c:v>
                </c:pt>
                <c:pt idx="309">
                  <c:v>0.77559328615358991</c:v>
                </c:pt>
                <c:pt idx="310">
                  <c:v>0.74905830784038929</c:v>
                </c:pt>
                <c:pt idx="311">
                  <c:v>0.72550155815224937</c:v>
                </c:pt>
                <c:pt idx="312">
                  <c:v>0.79345576338550949</c:v>
                </c:pt>
                <c:pt idx="313">
                  <c:v>0.75618732553355095</c:v>
                </c:pt>
                <c:pt idx="314">
                  <c:v>0.6828222445533475</c:v>
                </c:pt>
                <c:pt idx="315">
                  <c:v>0.71802721724745333</c:v>
                </c:pt>
                <c:pt idx="316">
                  <c:v>0.75319414950762476</c:v>
                </c:pt>
                <c:pt idx="317">
                  <c:v>0.74305380828064371</c:v>
                </c:pt>
                <c:pt idx="318">
                  <c:v>0.72191935997109213</c:v>
                </c:pt>
                <c:pt idx="319">
                  <c:v>0.72987326814696807</c:v>
                </c:pt>
                <c:pt idx="320">
                  <c:v>0.74707982301875275</c:v>
                </c:pt>
                <c:pt idx="321">
                  <c:v>0.78491779755007385</c:v>
                </c:pt>
                <c:pt idx="322">
                  <c:v>0.79669726311469047</c:v>
                </c:pt>
                <c:pt idx="323">
                  <c:v>0.82497503774014191</c:v>
                </c:pt>
                <c:pt idx="324">
                  <c:v>0.85541119939300847</c:v>
                </c:pt>
                <c:pt idx="325">
                  <c:v>0.84129302343156842</c:v>
                </c:pt>
                <c:pt idx="326">
                  <c:v>0.81297041395731806</c:v>
                </c:pt>
                <c:pt idx="327">
                  <c:v>0.796513944619892</c:v>
                </c:pt>
                <c:pt idx="328">
                  <c:v>0.81045358122195366</c:v>
                </c:pt>
                <c:pt idx="329">
                  <c:v>0.81296705108044953</c:v>
                </c:pt>
                <c:pt idx="330">
                  <c:v>0.84404450597978442</c:v>
                </c:pt>
                <c:pt idx="331">
                  <c:v>0.85603808361909361</c:v>
                </c:pt>
                <c:pt idx="332">
                  <c:v>0.80438629913144455</c:v>
                </c:pt>
                <c:pt idx="333">
                  <c:v>0.77655667801808292</c:v>
                </c:pt>
                <c:pt idx="334">
                  <c:v>0.77673251827733403</c:v>
                </c:pt>
                <c:pt idx="335">
                  <c:v>0.81494325356022057</c:v>
                </c:pt>
                <c:pt idx="336">
                  <c:v>0.80710901381617006</c:v>
                </c:pt>
                <c:pt idx="337">
                  <c:v>0.75146356955208038</c:v>
                </c:pt>
                <c:pt idx="338">
                  <c:v>0.77724789775745806</c:v>
                </c:pt>
                <c:pt idx="339">
                  <c:v>0.75151834355079783</c:v>
                </c:pt>
                <c:pt idx="340">
                  <c:v>0.69817180935125467</c:v>
                </c:pt>
                <c:pt idx="341">
                  <c:v>0.70119124998944793</c:v>
                </c:pt>
                <c:pt idx="342">
                  <c:v>0.81581586551452856</c:v>
                </c:pt>
                <c:pt idx="343">
                  <c:v>0.85966090842896437</c:v>
                </c:pt>
                <c:pt idx="344">
                  <c:v>0.83012094965717398</c:v>
                </c:pt>
                <c:pt idx="345">
                  <c:v>0.7914224112912005</c:v>
                </c:pt>
                <c:pt idx="346">
                  <c:v>0.80487446183627098</c:v>
                </c:pt>
                <c:pt idx="347">
                  <c:v>0.70081121230643817</c:v>
                </c:pt>
                <c:pt idx="348">
                  <c:v>0.71303715375906984</c:v>
                </c:pt>
                <c:pt idx="349">
                  <c:v>0.77111664296660298</c:v>
                </c:pt>
                <c:pt idx="350">
                  <c:v>0.78220892934070896</c:v>
                </c:pt>
                <c:pt idx="351">
                  <c:v>0.77830413262570664</c:v>
                </c:pt>
                <c:pt idx="352">
                  <c:v>0.69590015622451218</c:v>
                </c:pt>
                <c:pt idx="353">
                  <c:v>0.69447649279439172</c:v>
                </c:pt>
                <c:pt idx="354">
                  <c:v>0.70258115066585836</c:v>
                </c:pt>
                <c:pt idx="355">
                  <c:v>0.66153748656147748</c:v>
                </c:pt>
                <c:pt idx="356">
                  <c:v>0.6228374521154153</c:v>
                </c:pt>
                <c:pt idx="357">
                  <c:v>0.69694418318864959</c:v>
                </c:pt>
                <c:pt idx="358">
                  <c:v>0.73536167226979821</c:v>
                </c:pt>
                <c:pt idx="359">
                  <c:v>0.76143500272400988</c:v>
                </c:pt>
                <c:pt idx="360">
                  <c:v>0.77115547184054301</c:v>
                </c:pt>
                <c:pt idx="361">
                  <c:v>0.78859013784287357</c:v>
                </c:pt>
                <c:pt idx="362">
                  <c:v>0.74359125283384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915-4EB8-91FB-36009FC458D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01993424"/>
        <c:axId val="1801991248"/>
      </c:lineChart>
      <c:catAx>
        <c:axId val="180196622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d\ m/d/yy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1993968"/>
        <c:crosses val="autoZero"/>
        <c:auto val="0"/>
        <c:lblAlgn val="ctr"/>
        <c:lblOffset val="100"/>
        <c:tickLblSkip val="48"/>
        <c:tickMarkSkip val="24"/>
        <c:noMultiLvlLbl val="0"/>
      </c:catAx>
      <c:valAx>
        <c:axId val="180199396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solidFill>
            <a:sysClr val="window" lastClr="FFFFFF"/>
          </a:solidFill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accent1">
                    <a:lumMod val="50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1966224"/>
        <c:crosses val="autoZero"/>
        <c:crossBetween val="between"/>
      </c:valAx>
      <c:valAx>
        <c:axId val="1801991248"/>
        <c:scaling>
          <c:orientation val="minMax"/>
        </c:scaling>
        <c:delete val="0"/>
        <c:axPos val="r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800">
                    <a:solidFill>
                      <a:schemeClr val="bg1">
                        <a:lumMod val="65000"/>
                      </a:schemeClr>
                    </a:solidFill>
                  </a:rPr>
                  <a:t>CO2 Intensity (lbs/kWh)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bg1">
                    <a:lumMod val="6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1993424"/>
        <c:crosses val="max"/>
        <c:crossBetween val="between"/>
      </c:valAx>
      <c:catAx>
        <c:axId val="1801993424"/>
        <c:scaling>
          <c:orientation val="minMax"/>
        </c:scaling>
        <c:delete val="1"/>
        <c:axPos val="b"/>
        <c:numFmt formatCode="ddmmmyyyy" sourceLinked="1"/>
        <c:majorTickMark val="out"/>
        <c:minorTickMark val="none"/>
        <c:tickLblPos val="nextTo"/>
        <c:crossAx val="1801991248"/>
        <c:crosses val="autoZero"/>
        <c:auto val="0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7529970780058919"/>
          <c:y val="3.3492488970793466E-3"/>
          <c:w val="0.11802119221627839"/>
          <c:h val="0.99665075110292067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3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Daily Charts'!$AN$4</c:f>
          <c:strCache>
            <c:ptCount val="1"/>
            <c:pt idx="0">
              <c:v>Daily electricity demand, net generation, and total interchange
United States Lower 48 (US48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8.2208572820802461E-2"/>
          <c:y val="0.20112248468941382"/>
          <c:w val="0.76735758030246215"/>
          <c:h val="0.60678323590297767"/>
        </c:manualLayout>
      </c:layout>
      <c:lineChart>
        <c:grouping val="standar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01991792"/>
        <c:axId val="1801994512"/>
      </c:lineChart>
      <c:catAx>
        <c:axId val="1801991792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d\ m/d/yy\ hh:mm\ AM/PM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1994512"/>
        <c:crosses val="autoZero"/>
        <c:auto val="0"/>
        <c:lblAlgn val="ctr"/>
        <c:lblOffset val="0"/>
        <c:tickLblSkip val="48"/>
        <c:tickMarkSkip val="48"/>
        <c:noMultiLvlLbl val="0"/>
      </c:catAx>
      <c:valAx>
        <c:axId val="180199451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Megawatthour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199179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5795488063991998"/>
          <c:y val="0.25726911203149477"/>
          <c:w val="0.13892438445194349"/>
          <c:h val="0.5297342207080292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solidFill>
        <a:sysClr val="windowText" lastClr="000000"/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
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8.5383202099737529E-2"/>
          <c:y val="0.17232874672670248"/>
          <c:w val="0.73372978377702791"/>
          <c:h val="0.64647738045996228"/>
        </c:manualLayout>
      </c:layout>
      <c:lineChart>
        <c:grouping val="standard"/>
        <c:varyColors val="0"/>
        <c:ser>
          <c:idx val="0"/>
          <c:order val="0"/>
          <c:tx>
            <c:strRef>
              <c:f>'Daily Charts'!$AF$2</c:f>
              <c:strCache>
                <c:ptCount val="1"/>
                <c:pt idx="0">
                  <c:v>Positive Generation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5594</c:v>
                </c:pt>
                <c:pt idx="1">
                  <c:v>45595</c:v>
                </c:pt>
                <c:pt idx="2">
                  <c:v>45596</c:v>
                </c:pt>
                <c:pt idx="3">
                  <c:v>45597</c:v>
                </c:pt>
                <c:pt idx="4">
                  <c:v>45598</c:v>
                </c:pt>
                <c:pt idx="5">
                  <c:v>45599</c:v>
                </c:pt>
                <c:pt idx="6">
                  <c:v>45600</c:v>
                </c:pt>
                <c:pt idx="7">
                  <c:v>45601</c:v>
                </c:pt>
                <c:pt idx="8">
                  <c:v>45602</c:v>
                </c:pt>
                <c:pt idx="9">
                  <c:v>45603</c:v>
                </c:pt>
                <c:pt idx="10">
                  <c:v>45604</c:v>
                </c:pt>
                <c:pt idx="11">
                  <c:v>45605</c:v>
                </c:pt>
                <c:pt idx="12">
                  <c:v>45606</c:v>
                </c:pt>
                <c:pt idx="13">
                  <c:v>45607</c:v>
                </c:pt>
                <c:pt idx="14">
                  <c:v>45608</c:v>
                </c:pt>
                <c:pt idx="15">
                  <c:v>45609</c:v>
                </c:pt>
                <c:pt idx="16">
                  <c:v>45610</c:v>
                </c:pt>
                <c:pt idx="17">
                  <c:v>45611</c:v>
                </c:pt>
                <c:pt idx="18">
                  <c:v>45612</c:v>
                </c:pt>
                <c:pt idx="19">
                  <c:v>45613</c:v>
                </c:pt>
                <c:pt idx="20">
                  <c:v>45614</c:v>
                </c:pt>
                <c:pt idx="21">
                  <c:v>45615</c:v>
                </c:pt>
                <c:pt idx="22">
                  <c:v>45616</c:v>
                </c:pt>
                <c:pt idx="23">
                  <c:v>45617</c:v>
                </c:pt>
                <c:pt idx="24">
                  <c:v>45618</c:v>
                </c:pt>
                <c:pt idx="25">
                  <c:v>45619</c:v>
                </c:pt>
                <c:pt idx="26">
                  <c:v>45620</c:v>
                </c:pt>
                <c:pt idx="27">
                  <c:v>45621</c:v>
                </c:pt>
                <c:pt idx="28">
                  <c:v>45622</c:v>
                </c:pt>
                <c:pt idx="29">
                  <c:v>45623</c:v>
                </c:pt>
                <c:pt idx="30">
                  <c:v>45624</c:v>
                </c:pt>
                <c:pt idx="31">
                  <c:v>45625</c:v>
                </c:pt>
                <c:pt idx="32">
                  <c:v>45626</c:v>
                </c:pt>
                <c:pt idx="33">
                  <c:v>45627</c:v>
                </c:pt>
                <c:pt idx="34">
                  <c:v>45628</c:v>
                </c:pt>
                <c:pt idx="35">
                  <c:v>45629</c:v>
                </c:pt>
                <c:pt idx="36">
                  <c:v>45630</c:v>
                </c:pt>
                <c:pt idx="37">
                  <c:v>45631</c:v>
                </c:pt>
                <c:pt idx="38">
                  <c:v>45632</c:v>
                </c:pt>
                <c:pt idx="39">
                  <c:v>45633</c:v>
                </c:pt>
                <c:pt idx="40">
                  <c:v>45634</c:v>
                </c:pt>
                <c:pt idx="41">
                  <c:v>45635</c:v>
                </c:pt>
                <c:pt idx="42">
                  <c:v>45636</c:v>
                </c:pt>
                <c:pt idx="43">
                  <c:v>45637</c:v>
                </c:pt>
                <c:pt idx="44">
                  <c:v>45638</c:v>
                </c:pt>
                <c:pt idx="45">
                  <c:v>45639</c:v>
                </c:pt>
                <c:pt idx="46">
                  <c:v>45640</c:v>
                </c:pt>
                <c:pt idx="47">
                  <c:v>45641</c:v>
                </c:pt>
                <c:pt idx="48">
                  <c:v>45642</c:v>
                </c:pt>
                <c:pt idx="49">
                  <c:v>45643</c:v>
                </c:pt>
                <c:pt idx="50">
                  <c:v>45644</c:v>
                </c:pt>
                <c:pt idx="51">
                  <c:v>45645</c:v>
                </c:pt>
                <c:pt idx="52">
                  <c:v>45646</c:v>
                </c:pt>
                <c:pt idx="53">
                  <c:v>45647</c:v>
                </c:pt>
                <c:pt idx="54">
                  <c:v>45648</c:v>
                </c:pt>
                <c:pt idx="55">
                  <c:v>45649</c:v>
                </c:pt>
                <c:pt idx="56">
                  <c:v>45650</c:v>
                </c:pt>
                <c:pt idx="57">
                  <c:v>45651</c:v>
                </c:pt>
                <c:pt idx="58">
                  <c:v>45652</c:v>
                </c:pt>
                <c:pt idx="59">
                  <c:v>45653</c:v>
                </c:pt>
                <c:pt idx="60">
                  <c:v>45654</c:v>
                </c:pt>
                <c:pt idx="61">
                  <c:v>45655</c:v>
                </c:pt>
                <c:pt idx="62">
                  <c:v>45656</c:v>
                </c:pt>
                <c:pt idx="63">
                  <c:v>45657</c:v>
                </c:pt>
                <c:pt idx="64">
                  <c:v>45658</c:v>
                </c:pt>
                <c:pt idx="65">
                  <c:v>45659</c:v>
                </c:pt>
                <c:pt idx="66">
                  <c:v>45660</c:v>
                </c:pt>
                <c:pt idx="67">
                  <c:v>45661</c:v>
                </c:pt>
                <c:pt idx="68">
                  <c:v>45662</c:v>
                </c:pt>
                <c:pt idx="69">
                  <c:v>45663</c:v>
                </c:pt>
                <c:pt idx="70">
                  <c:v>45664</c:v>
                </c:pt>
                <c:pt idx="71">
                  <c:v>45665</c:v>
                </c:pt>
                <c:pt idx="72">
                  <c:v>45666</c:v>
                </c:pt>
                <c:pt idx="73">
                  <c:v>45667</c:v>
                </c:pt>
                <c:pt idx="74">
                  <c:v>45668</c:v>
                </c:pt>
                <c:pt idx="75">
                  <c:v>45669</c:v>
                </c:pt>
                <c:pt idx="76">
                  <c:v>45670</c:v>
                </c:pt>
                <c:pt idx="77">
                  <c:v>45671</c:v>
                </c:pt>
                <c:pt idx="78">
                  <c:v>45672</c:v>
                </c:pt>
                <c:pt idx="79">
                  <c:v>45673</c:v>
                </c:pt>
                <c:pt idx="80">
                  <c:v>45674</c:v>
                </c:pt>
                <c:pt idx="81">
                  <c:v>45675</c:v>
                </c:pt>
                <c:pt idx="82">
                  <c:v>45676</c:v>
                </c:pt>
                <c:pt idx="83">
                  <c:v>45677</c:v>
                </c:pt>
                <c:pt idx="84">
                  <c:v>45678</c:v>
                </c:pt>
                <c:pt idx="85">
                  <c:v>45679</c:v>
                </c:pt>
                <c:pt idx="86">
                  <c:v>45680</c:v>
                </c:pt>
                <c:pt idx="87">
                  <c:v>45681</c:v>
                </c:pt>
                <c:pt idx="88">
                  <c:v>45682</c:v>
                </c:pt>
                <c:pt idx="89">
                  <c:v>45683</c:v>
                </c:pt>
                <c:pt idx="90">
                  <c:v>45684</c:v>
                </c:pt>
                <c:pt idx="91">
                  <c:v>45685</c:v>
                </c:pt>
                <c:pt idx="92">
                  <c:v>45686</c:v>
                </c:pt>
                <c:pt idx="93">
                  <c:v>45687</c:v>
                </c:pt>
                <c:pt idx="94">
                  <c:v>45688</c:v>
                </c:pt>
                <c:pt idx="95">
                  <c:v>45689</c:v>
                </c:pt>
                <c:pt idx="96">
                  <c:v>45690</c:v>
                </c:pt>
                <c:pt idx="97">
                  <c:v>45691</c:v>
                </c:pt>
                <c:pt idx="98">
                  <c:v>45692</c:v>
                </c:pt>
                <c:pt idx="99">
                  <c:v>45693</c:v>
                </c:pt>
                <c:pt idx="100">
                  <c:v>45694</c:v>
                </c:pt>
                <c:pt idx="101">
                  <c:v>45695</c:v>
                </c:pt>
                <c:pt idx="102">
                  <c:v>45696</c:v>
                </c:pt>
                <c:pt idx="103">
                  <c:v>45697</c:v>
                </c:pt>
                <c:pt idx="104">
                  <c:v>45698</c:v>
                </c:pt>
                <c:pt idx="105">
                  <c:v>45699</c:v>
                </c:pt>
                <c:pt idx="106">
                  <c:v>45700</c:v>
                </c:pt>
                <c:pt idx="107">
                  <c:v>45701</c:v>
                </c:pt>
                <c:pt idx="108">
                  <c:v>45702</c:v>
                </c:pt>
                <c:pt idx="109">
                  <c:v>45703</c:v>
                </c:pt>
                <c:pt idx="110">
                  <c:v>45704</c:v>
                </c:pt>
                <c:pt idx="111">
                  <c:v>45705</c:v>
                </c:pt>
                <c:pt idx="112">
                  <c:v>45706</c:v>
                </c:pt>
                <c:pt idx="113">
                  <c:v>45707</c:v>
                </c:pt>
                <c:pt idx="114">
                  <c:v>45708</c:v>
                </c:pt>
                <c:pt idx="115">
                  <c:v>45709</c:v>
                </c:pt>
                <c:pt idx="116">
                  <c:v>45710</c:v>
                </c:pt>
                <c:pt idx="117">
                  <c:v>45711</c:v>
                </c:pt>
                <c:pt idx="118">
                  <c:v>45712</c:v>
                </c:pt>
                <c:pt idx="119">
                  <c:v>45713</c:v>
                </c:pt>
                <c:pt idx="120">
                  <c:v>45714</c:v>
                </c:pt>
                <c:pt idx="121">
                  <c:v>45715</c:v>
                </c:pt>
                <c:pt idx="122">
                  <c:v>45716</c:v>
                </c:pt>
                <c:pt idx="123">
                  <c:v>45717</c:v>
                </c:pt>
                <c:pt idx="124">
                  <c:v>45718</c:v>
                </c:pt>
                <c:pt idx="125">
                  <c:v>45719</c:v>
                </c:pt>
                <c:pt idx="126">
                  <c:v>45720</c:v>
                </c:pt>
                <c:pt idx="127">
                  <c:v>45721</c:v>
                </c:pt>
                <c:pt idx="128">
                  <c:v>45722</c:v>
                </c:pt>
                <c:pt idx="129">
                  <c:v>45723</c:v>
                </c:pt>
                <c:pt idx="130">
                  <c:v>45724</c:v>
                </c:pt>
                <c:pt idx="131">
                  <c:v>45725</c:v>
                </c:pt>
                <c:pt idx="132">
                  <c:v>45726</c:v>
                </c:pt>
                <c:pt idx="133">
                  <c:v>45727</c:v>
                </c:pt>
                <c:pt idx="134">
                  <c:v>45728</c:v>
                </c:pt>
                <c:pt idx="135">
                  <c:v>45729</c:v>
                </c:pt>
                <c:pt idx="136">
                  <c:v>45730</c:v>
                </c:pt>
                <c:pt idx="137">
                  <c:v>45731</c:v>
                </c:pt>
                <c:pt idx="138">
                  <c:v>45732</c:v>
                </c:pt>
                <c:pt idx="139">
                  <c:v>45733</c:v>
                </c:pt>
                <c:pt idx="140">
                  <c:v>45734</c:v>
                </c:pt>
                <c:pt idx="141">
                  <c:v>45735</c:v>
                </c:pt>
                <c:pt idx="142">
                  <c:v>45736</c:v>
                </c:pt>
                <c:pt idx="143">
                  <c:v>45737</c:v>
                </c:pt>
                <c:pt idx="144">
                  <c:v>45738</c:v>
                </c:pt>
                <c:pt idx="145">
                  <c:v>45739</c:v>
                </c:pt>
                <c:pt idx="146">
                  <c:v>45740</c:v>
                </c:pt>
                <c:pt idx="147">
                  <c:v>45741</c:v>
                </c:pt>
                <c:pt idx="148">
                  <c:v>45742</c:v>
                </c:pt>
                <c:pt idx="149">
                  <c:v>45743</c:v>
                </c:pt>
                <c:pt idx="150">
                  <c:v>45744</c:v>
                </c:pt>
                <c:pt idx="151">
                  <c:v>45745</c:v>
                </c:pt>
                <c:pt idx="152">
                  <c:v>45746</c:v>
                </c:pt>
                <c:pt idx="153">
                  <c:v>45747</c:v>
                </c:pt>
                <c:pt idx="154">
                  <c:v>45748</c:v>
                </c:pt>
                <c:pt idx="155">
                  <c:v>45749</c:v>
                </c:pt>
                <c:pt idx="156">
                  <c:v>45750</c:v>
                </c:pt>
                <c:pt idx="157">
                  <c:v>45751</c:v>
                </c:pt>
                <c:pt idx="158">
                  <c:v>45752</c:v>
                </c:pt>
                <c:pt idx="159">
                  <c:v>45753</c:v>
                </c:pt>
                <c:pt idx="160">
                  <c:v>45754</c:v>
                </c:pt>
                <c:pt idx="161">
                  <c:v>45755</c:v>
                </c:pt>
                <c:pt idx="162">
                  <c:v>45756</c:v>
                </c:pt>
                <c:pt idx="163">
                  <c:v>45757</c:v>
                </c:pt>
                <c:pt idx="164">
                  <c:v>45758</c:v>
                </c:pt>
                <c:pt idx="165">
                  <c:v>45759</c:v>
                </c:pt>
                <c:pt idx="166">
                  <c:v>45760</c:v>
                </c:pt>
                <c:pt idx="167">
                  <c:v>45761</c:v>
                </c:pt>
                <c:pt idx="168">
                  <c:v>45762</c:v>
                </c:pt>
                <c:pt idx="169">
                  <c:v>45763</c:v>
                </c:pt>
                <c:pt idx="170">
                  <c:v>45764</c:v>
                </c:pt>
                <c:pt idx="171">
                  <c:v>45765</c:v>
                </c:pt>
                <c:pt idx="172">
                  <c:v>45766</c:v>
                </c:pt>
                <c:pt idx="173">
                  <c:v>45767</c:v>
                </c:pt>
                <c:pt idx="174">
                  <c:v>45768</c:v>
                </c:pt>
                <c:pt idx="175">
                  <c:v>45769</c:v>
                </c:pt>
                <c:pt idx="176">
                  <c:v>45770</c:v>
                </c:pt>
                <c:pt idx="177">
                  <c:v>45771</c:v>
                </c:pt>
                <c:pt idx="178">
                  <c:v>45772</c:v>
                </c:pt>
                <c:pt idx="179">
                  <c:v>45773</c:v>
                </c:pt>
                <c:pt idx="180">
                  <c:v>45774</c:v>
                </c:pt>
                <c:pt idx="181">
                  <c:v>45775</c:v>
                </c:pt>
                <c:pt idx="182">
                  <c:v>45776</c:v>
                </c:pt>
                <c:pt idx="183">
                  <c:v>45777</c:v>
                </c:pt>
                <c:pt idx="184">
                  <c:v>45778</c:v>
                </c:pt>
                <c:pt idx="185">
                  <c:v>45779</c:v>
                </c:pt>
                <c:pt idx="186">
                  <c:v>45780</c:v>
                </c:pt>
                <c:pt idx="187">
                  <c:v>45781</c:v>
                </c:pt>
                <c:pt idx="188">
                  <c:v>45782</c:v>
                </c:pt>
                <c:pt idx="189">
                  <c:v>45783</c:v>
                </c:pt>
                <c:pt idx="190">
                  <c:v>45784</c:v>
                </c:pt>
                <c:pt idx="191">
                  <c:v>45785</c:v>
                </c:pt>
                <c:pt idx="192">
                  <c:v>45786</c:v>
                </c:pt>
                <c:pt idx="193">
                  <c:v>45787</c:v>
                </c:pt>
                <c:pt idx="194">
                  <c:v>45788</c:v>
                </c:pt>
                <c:pt idx="195">
                  <c:v>45789</c:v>
                </c:pt>
                <c:pt idx="196">
                  <c:v>45790</c:v>
                </c:pt>
                <c:pt idx="197">
                  <c:v>45791</c:v>
                </c:pt>
                <c:pt idx="198">
                  <c:v>45792</c:v>
                </c:pt>
                <c:pt idx="199">
                  <c:v>45793</c:v>
                </c:pt>
                <c:pt idx="200">
                  <c:v>45794</c:v>
                </c:pt>
                <c:pt idx="201">
                  <c:v>45795</c:v>
                </c:pt>
                <c:pt idx="202">
                  <c:v>45796</c:v>
                </c:pt>
                <c:pt idx="203">
                  <c:v>45797</c:v>
                </c:pt>
                <c:pt idx="204">
                  <c:v>45798</c:v>
                </c:pt>
                <c:pt idx="205">
                  <c:v>45799</c:v>
                </c:pt>
                <c:pt idx="206">
                  <c:v>45800</c:v>
                </c:pt>
                <c:pt idx="207">
                  <c:v>45801</c:v>
                </c:pt>
                <c:pt idx="208">
                  <c:v>45802</c:v>
                </c:pt>
                <c:pt idx="209">
                  <c:v>45803</c:v>
                </c:pt>
                <c:pt idx="210">
                  <c:v>45804</c:v>
                </c:pt>
                <c:pt idx="211">
                  <c:v>45805</c:v>
                </c:pt>
                <c:pt idx="212">
                  <c:v>45806</c:v>
                </c:pt>
                <c:pt idx="213">
                  <c:v>45807</c:v>
                </c:pt>
                <c:pt idx="214">
                  <c:v>45808</c:v>
                </c:pt>
                <c:pt idx="215">
                  <c:v>45809</c:v>
                </c:pt>
                <c:pt idx="216">
                  <c:v>45810</c:v>
                </c:pt>
                <c:pt idx="217">
                  <c:v>45811</c:v>
                </c:pt>
                <c:pt idx="218">
                  <c:v>45812</c:v>
                </c:pt>
                <c:pt idx="219">
                  <c:v>45813</c:v>
                </c:pt>
                <c:pt idx="220">
                  <c:v>45814</c:v>
                </c:pt>
                <c:pt idx="221">
                  <c:v>45815</c:v>
                </c:pt>
                <c:pt idx="222">
                  <c:v>45816</c:v>
                </c:pt>
                <c:pt idx="223">
                  <c:v>45817</c:v>
                </c:pt>
                <c:pt idx="224">
                  <c:v>45818</c:v>
                </c:pt>
                <c:pt idx="225">
                  <c:v>45819</c:v>
                </c:pt>
                <c:pt idx="226">
                  <c:v>45820</c:v>
                </c:pt>
                <c:pt idx="227">
                  <c:v>45821</c:v>
                </c:pt>
                <c:pt idx="228">
                  <c:v>45822</c:v>
                </c:pt>
                <c:pt idx="229">
                  <c:v>45823</c:v>
                </c:pt>
                <c:pt idx="230">
                  <c:v>45824</c:v>
                </c:pt>
                <c:pt idx="231">
                  <c:v>45825</c:v>
                </c:pt>
                <c:pt idx="232">
                  <c:v>45826</c:v>
                </c:pt>
                <c:pt idx="233">
                  <c:v>45827</c:v>
                </c:pt>
                <c:pt idx="234">
                  <c:v>45828</c:v>
                </c:pt>
                <c:pt idx="235">
                  <c:v>45829</c:v>
                </c:pt>
                <c:pt idx="236">
                  <c:v>45830</c:v>
                </c:pt>
                <c:pt idx="237">
                  <c:v>45831</c:v>
                </c:pt>
                <c:pt idx="238">
                  <c:v>45832</c:v>
                </c:pt>
                <c:pt idx="239">
                  <c:v>45833</c:v>
                </c:pt>
                <c:pt idx="240">
                  <c:v>45834</c:v>
                </c:pt>
                <c:pt idx="241">
                  <c:v>45835</c:v>
                </c:pt>
                <c:pt idx="242">
                  <c:v>45836</c:v>
                </c:pt>
                <c:pt idx="243">
                  <c:v>45837</c:v>
                </c:pt>
                <c:pt idx="244">
                  <c:v>45838</c:v>
                </c:pt>
                <c:pt idx="245">
                  <c:v>45839</c:v>
                </c:pt>
                <c:pt idx="246">
                  <c:v>45840</c:v>
                </c:pt>
                <c:pt idx="247">
                  <c:v>45841</c:v>
                </c:pt>
                <c:pt idx="248">
                  <c:v>45842</c:v>
                </c:pt>
                <c:pt idx="249">
                  <c:v>45843</c:v>
                </c:pt>
                <c:pt idx="250">
                  <c:v>45844</c:v>
                </c:pt>
                <c:pt idx="251">
                  <c:v>45845</c:v>
                </c:pt>
                <c:pt idx="252">
                  <c:v>45846</c:v>
                </c:pt>
                <c:pt idx="253">
                  <c:v>45847</c:v>
                </c:pt>
                <c:pt idx="254">
                  <c:v>45848</c:v>
                </c:pt>
                <c:pt idx="255">
                  <c:v>45849</c:v>
                </c:pt>
                <c:pt idx="256">
                  <c:v>45850</c:v>
                </c:pt>
                <c:pt idx="257">
                  <c:v>45851</c:v>
                </c:pt>
                <c:pt idx="258">
                  <c:v>45852</c:v>
                </c:pt>
                <c:pt idx="259">
                  <c:v>45853</c:v>
                </c:pt>
                <c:pt idx="260">
                  <c:v>45854</c:v>
                </c:pt>
                <c:pt idx="261">
                  <c:v>45855</c:v>
                </c:pt>
                <c:pt idx="262">
                  <c:v>45856</c:v>
                </c:pt>
                <c:pt idx="263">
                  <c:v>45857</c:v>
                </c:pt>
                <c:pt idx="264">
                  <c:v>45858</c:v>
                </c:pt>
                <c:pt idx="265">
                  <c:v>45859</c:v>
                </c:pt>
                <c:pt idx="266">
                  <c:v>45860</c:v>
                </c:pt>
                <c:pt idx="267">
                  <c:v>45861</c:v>
                </c:pt>
                <c:pt idx="268">
                  <c:v>45862</c:v>
                </c:pt>
                <c:pt idx="269">
                  <c:v>45863</c:v>
                </c:pt>
                <c:pt idx="270">
                  <c:v>45864</c:v>
                </c:pt>
                <c:pt idx="271">
                  <c:v>45865</c:v>
                </c:pt>
                <c:pt idx="272">
                  <c:v>45866</c:v>
                </c:pt>
                <c:pt idx="273">
                  <c:v>45867</c:v>
                </c:pt>
                <c:pt idx="274">
                  <c:v>45868</c:v>
                </c:pt>
                <c:pt idx="275">
                  <c:v>45869</c:v>
                </c:pt>
                <c:pt idx="276">
                  <c:v>45870</c:v>
                </c:pt>
                <c:pt idx="277">
                  <c:v>45871</c:v>
                </c:pt>
                <c:pt idx="278">
                  <c:v>45872</c:v>
                </c:pt>
                <c:pt idx="279">
                  <c:v>45873</c:v>
                </c:pt>
                <c:pt idx="280">
                  <c:v>45874</c:v>
                </c:pt>
                <c:pt idx="281">
                  <c:v>45875</c:v>
                </c:pt>
                <c:pt idx="282">
                  <c:v>45876</c:v>
                </c:pt>
                <c:pt idx="283">
                  <c:v>45877</c:v>
                </c:pt>
                <c:pt idx="284">
                  <c:v>45878</c:v>
                </c:pt>
                <c:pt idx="285">
                  <c:v>45879</c:v>
                </c:pt>
                <c:pt idx="286">
                  <c:v>45880</c:v>
                </c:pt>
                <c:pt idx="287">
                  <c:v>45881</c:v>
                </c:pt>
                <c:pt idx="288">
                  <c:v>45882</c:v>
                </c:pt>
                <c:pt idx="289">
                  <c:v>45883</c:v>
                </c:pt>
                <c:pt idx="290">
                  <c:v>45884</c:v>
                </c:pt>
                <c:pt idx="291">
                  <c:v>45885</c:v>
                </c:pt>
                <c:pt idx="292">
                  <c:v>45886</c:v>
                </c:pt>
                <c:pt idx="293">
                  <c:v>45887</c:v>
                </c:pt>
                <c:pt idx="294">
                  <c:v>45888</c:v>
                </c:pt>
                <c:pt idx="295">
                  <c:v>45889</c:v>
                </c:pt>
                <c:pt idx="296">
                  <c:v>45890</c:v>
                </c:pt>
                <c:pt idx="297">
                  <c:v>45891</c:v>
                </c:pt>
                <c:pt idx="298">
                  <c:v>45892</c:v>
                </c:pt>
                <c:pt idx="299">
                  <c:v>45893</c:v>
                </c:pt>
                <c:pt idx="300">
                  <c:v>45894</c:v>
                </c:pt>
                <c:pt idx="301">
                  <c:v>45895</c:v>
                </c:pt>
                <c:pt idx="302">
                  <c:v>45896</c:v>
                </c:pt>
                <c:pt idx="303">
                  <c:v>45897</c:v>
                </c:pt>
                <c:pt idx="304">
                  <c:v>45898</c:v>
                </c:pt>
                <c:pt idx="305">
                  <c:v>45899</c:v>
                </c:pt>
                <c:pt idx="306">
                  <c:v>45900</c:v>
                </c:pt>
                <c:pt idx="307">
                  <c:v>45901</c:v>
                </c:pt>
                <c:pt idx="308">
                  <c:v>45902</c:v>
                </c:pt>
                <c:pt idx="309">
                  <c:v>45903</c:v>
                </c:pt>
                <c:pt idx="310">
                  <c:v>45904</c:v>
                </c:pt>
                <c:pt idx="311">
                  <c:v>45905</c:v>
                </c:pt>
                <c:pt idx="312">
                  <c:v>45906</c:v>
                </c:pt>
                <c:pt idx="313">
                  <c:v>45907</c:v>
                </c:pt>
                <c:pt idx="314">
                  <c:v>45908</c:v>
                </c:pt>
                <c:pt idx="315">
                  <c:v>45909</c:v>
                </c:pt>
                <c:pt idx="316">
                  <c:v>45910</c:v>
                </c:pt>
                <c:pt idx="317">
                  <c:v>45911</c:v>
                </c:pt>
                <c:pt idx="318">
                  <c:v>45912</c:v>
                </c:pt>
                <c:pt idx="319">
                  <c:v>45913</c:v>
                </c:pt>
                <c:pt idx="320">
                  <c:v>45914</c:v>
                </c:pt>
                <c:pt idx="321">
                  <c:v>45915</c:v>
                </c:pt>
                <c:pt idx="322">
                  <c:v>45916</c:v>
                </c:pt>
                <c:pt idx="323">
                  <c:v>45917</c:v>
                </c:pt>
                <c:pt idx="324">
                  <c:v>45918</c:v>
                </c:pt>
                <c:pt idx="325">
                  <c:v>45919</c:v>
                </c:pt>
                <c:pt idx="326">
                  <c:v>45920</c:v>
                </c:pt>
                <c:pt idx="327">
                  <c:v>45921</c:v>
                </c:pt>
                <c:pt idx="328">
                  <c:v>45922</c:v>
                </c:pt>
                <c:pt idx="329">
                  <c:v>45923</c:v>
                </c:pt>
                <c:pt idx="330">
                  <c:v>45924</c:v>
                </c:pt>
                <c:pt idx="331">
                  <c:v>45925</c:v>
                </c:pt>
                <c:pt idx="332">
                  <c:v>45926</c:v>
                </c:pt>
                <c:pt idx="333">
                  <c:v>45927</c:v>
                </c:pt>
                <c:pt idx="334">
                  <c:v>45928</c:v>
                </c:pt>
                <c:pt idx="335">
                  <c:v>45929</c:v>
                </c:pt>
                <c:pt idx="336">
                  <c:v>45930</c:v>
                </c:pt>
                <c:pt idx="337">
                  <c:v>45931</c:v>
                </c:pt>
                <c:pt idx="338">
                  <c:v>45932</c:v>
                </c:pt>
                <c:pt idx="339">
                  <c:v>45933</c:v>
                </c:pt>
                <c:pt idx="340">
                  <c:v>45934</c:v>
                </c:pt>
                <c:pt idx="341">
                  <c:v>45935</c:v>
                </c:pt>
                <c:pt idx="342">
                  <c:v>45936</c:v>
                </c:pt>
                <c:pt idx="343">
                  <c:v>45937</c:v>
                </c:pt>
                <c:pt idx="344">
                  <c:v>45938</c:v>
                </c:pt>
                <c:pt idx="345">
                  <c:v>45939</c:v>
                </c:pt>
                <c:pt idx="346">
                  <c:v>45940</c:v>
                </c:pt>
                <c:pt idx="347">
                  <c:v>45941</c:v>
                </c:pt>
                <c:pt idx="348">
                  <c:v>45942</c:v>
                </c:pt>
                <c:pt idx="349">
                  <c:v>45943</c:v>
                </c:pt>
                <c:pt idx="350">
                  <c:v>45944</c:v>
                </c:pt>
                <c:pt idx="351">
                  <c:v>45945</c:v>
                </c:pt>
                <c:pt idx="352">
                  <c:v>45946</c:v>
                </c:pt>
                <c:pt idx="353">
                  <c:v>45947</c:v>
                </c:pt>
                <c:pt idx="354">
                  <c:v>45948</c:v>
                </c:pt>
                <c:pt idx="355">
                  <c:v>45949</c:v>
                </c:pt>
                <c:pt idx="356">
                  <c:v>45950</c:v>
                </c:pt>
                <c:pt idx="357">
                  <c:v>45951</c:v>
                </c:pt>
                <c:pt idx="358">
                  <c:v>45952</c:v>
                </c:pt>
                <c:pt idx="359">
                  <c:v>45953</c:v>
                </c:pt>
                <c:pt idx="360">
                  <c:v>45954</c:v>
                </c:pt>
                <c:pt idx="361">
                  <c:v>45955</c:v>
                </c:pt>
                <c:pt idx="362">
                  <c:v>45956</c:v>
                </c:pt>
                <c:pt idx="363">
                  <c:v>45957</c:v>
                </c:pt>
                <c:pt idx="364">
                  <c:v>45958</c:v>
                </c:pt>
                <c:pt idx="365">
                  <c:v>45959</c:v>
                </c:pt>
              </c:numCache>
            </c:numRef>
          </c:cat>
          <c:val>
            <c:numRef>
              <c:f>'Daily Charts'!$AF$3:$AF$368</c:f>
              <c:numCache>
                <c:formatCode>General</c:formatCode>
                <c:ptCount val="366"/>
                <c:pt idx="0">
                  <c:v>10712574</c:v>
                </c:pt>
                <c:pt idx="1">
                  <c:v>10777974</c:v>
                </c:pt>
                <c:pt idx="2">
                  <c:v>10535447</c:v>
                </c:pt>
                <c:pt idx="3">
                  <c:v>10306233</c:v>
                </c:pt>
                <c:pt idx="4">
                  <c:v>9442249</c:v>
                </c:pt>
                <c:pt idx="5">
                  <c:v>10053373</c:v>
                </c:pt>
                <c:pt idx="6">
                  <c:v>10558724</c:v>
                </c:pt>
                <c:pt idx="7">
                  <c:v>10469853</c:v>
                </c:pt>
                <c:pt idx="8">
                  <c:v>10564868</c:v>
                </c:pt>
                <c:pt idx="9">
                  <c:v>10585448</c:v>
                </c:pt>
                <c:pt idx="10">
                  <c:v>10448983</c:v>
                </c:pt>
                <c:pt idx="11">
                  <c:v>9889957</c:v>
                </c:pt>
                <c:pt idx="12">
                  <c:v>9780655</c:v>
                </c:pt>
                <c:pt idx="13">
                  <c:v>10264506</c:v>
                </c:pt>
                <c:pt idx="14">
                  <c:v>10431597</c:v>
                </c:pt>
                <c:pt idx="15">
                  <c:v>10618237</c:v>
                </c:pt>
                <c:pt idx="16">
                  <c:v>10543693</c:v>
                </c:pt>
                <c:pt idx="17">
                  <c:v>10341815</c:v>
                </c:pt>
                <c:pt idx="18">
                  <c:v>9878575</c:v>
                </c:pt>
                <c:pt idx="19">
                  <c:v>9835217</c:v>
                </c:pt>
                <c:pt idx="20">
                  <c:v>10468842</c:v>
                </c:pt>
                <c:pt idx="21">
                  <c:v>10468735</c:v>
                </c:pt>
                <c:pt idx="22">
                  <c:v>10431199</c:v>
                </c:pt>
                <c:pt idx="23">
                  <c:v>10889921</c:v>
                </c:pt>
                <c:pt idx="24">
                  <c:v>10919346</c:v>
                </c:pt>
                <c:pt idx="25">
                  <c:v>10301735</c:v>
                </c:pt>
                <c:pt idx="26">
                  <c:v>10101482</c:v>
                </c:pt>
                <c:pt idx="27">
                  <c:v>10673587</c:v>
                </c:pt>
                <c:pt idx="28">
                  <c:v>10756837</c:v>
                </c:pt>
                <c:pt idx="29">
                  <c:v>10808442</c:v>
                </c:pt>
                <c:pt idx="30">
                  <c:v>10219835</c:v>
                </c:pt>
                <c:pt idx="31">
                  <c:v>10694847</c:v>
                </c:pt>
                <c:pt idx="32">
                  <c:v>11190351</c:v>
                </c:pt>
                <c:pt idx="33">
                  <c:v>11191055</c:v>
                </c:pt>
                <c:pt idx="34">
                  <c:v>11971680</c:v>
                </c:pt>
                <c:pt idx="35">
                  <c:v>12254254</c:v>
                </c:pt>
                <c:pt idx="36">
                  <c:v>12211668</c:v>
                </c:pt>
                <c:pt idx="37">
                  <c:v>11929953</c:v>
                </c:pt>
                <c:pt idx="38">
                  <c:v>12414089</c:v>
                </c:pt>
                <c:pt idx="39">
                  <c:v>11679519</c:v>
                </c:pt>
                <c:pt idx="40">
                  <c:v>10791508</c:v>
                </c:pt>
                <c:pt idx="41">
                  <c:v>10991405</c:v>
                </c:pt>
                <c:pt idx="42">
                  <c:v>11191085</c:v>
                </c:pt>
                <c:pt idx="43">
                  <c:v>11679384</c:v>
                </c:pt>
                <c:pt idx="44">
                  <c:v>12294182</c:v>
                </c:pt>
                <c:pt idx="45">
                  <c:v>12118441</c:v>
                </c:pt>
                <c:pt idx="46">
                  <c:v>11107086</c:v>
                </c:pt>
                <c:pt idx="47">
                  <c:v>10863788</c:v>
                </c:pt>
                <c:pt idx="48">
                  <c:v>11196961</c:v>
                </c:pt>
                <c:pt idx="49">
                  <c:v>11040751</c:v>
                </c:pt>
                <c:pt idx="50">
                  <c:v>11134094</c:v>
                </c:pt>
                <c:pt idx="51">
                  <c:v>11414315</c:v>
                </c:pt>
                <c:pt idx="52">
                  <c:v>11636073</c:v>
                </c:pt>
                <c:pt idx="53">
                  <c:v>11594881</c:v>
                </c:pt>
                <c:pt idx="54">
                  <c:v>11753457</c:v>
                </c:pt>
                <c:pt idx="55">
                  <c:v>11811707</c:v>
                </c:pt>
                <c:pt idx="56">
                  <c:v>10939483</c:v>
                </c:pt>
                <c:pt idx="57">
                  <c:v>10341933</c:v>
                </c:pt>
                <c:pt idx="58">
                  <c:v>10832865</c:v>
                </c:pt>
                <c:pt idx="59">
                  <c:v>10869743</c:v>
                </c:pt>
                <c:pt idx="60">
                  <c:v>10212901</c:v>
                </c:pt>
                <c:pt idx="61">
                  <c:v>9905282</c:v>
                </c:pt>
                <c:pt idx="62">
                  <c:v>10444026</c:v>
                </c:pt>
                <c:pt idx="63">
                  <c:v>10597097</c:v>
                </c:pt>
                <c:pt idx="64">
                  <c:v>10568908</c:v>
                </c:pt>
                <c:pt idx="65">
                  <c:v>11621291</c:v>
                </c:pt>
                <c:pt idx="66">
                  <c:v>11829248</c:v>
                </c:pt>
                <c:pt idx="67">
                  <c:v>11816131</c:v>
                </c:pt>
                <c:pt idx="68">
                  <c:v>11792861</c:v>
                </c:pt>
                <c:pt idx="69">
                  <c:v>12751549</c:v>
                </c:pt>
                <c:pt idx="70">
                  <c:v>13333434</c:v>
                </c:pt>
                <c:pt idx="71">
                  <c:v>13536409</c:v>
                </c:pt>
                <c:pt idx="72">
                  <c:v>13615949</c:v>
                </c:pt>
                <c:pt idx="73">
                  <c:v>13260749</c:v>
                </c:pt>
                <c:pt idx="74">
                  <c:v>12393803</c:v>
                </c:pt>
                <c:pt idx="75">
                  <c:v>12219275</c:v>
                </c:pt>
                <c:pt idx="76">
                  <c:v>12539550</c:v>
                </c:pt>
                <c:pt idx="77">
                  <c:v>12887853</c:v>
                </c:pt>
                <c:pt idx="78">
                  <c:v>12930344</c:v>
                </c:pt>
                <c:pt idx="79">
                  <c:v>12552615</c:v>
                </c:pt>
                <c:pt idx="80">
                  <c:v>12065592</c:v>
                </c:pt>
                <c:pt idx="81">
                  <c:v>11466947</c:v>
                </c:pt>
                <c:pt idx="82">
                  <c:v>12332892</c:v>
                </c:pt>
                <c:pt idx="83">
                  <c:v>14258491</c:v>
                </c:pt>
                <c:pt idx="84">
                  <c:v>15062906</c:v>
                </c:pt>
                <c:pt idx="85">
                  <c:v>14798105</c:v>
                </c:pt>
                <c:pt idx="86">
                  <c:v>14161334</c:v>
                </c:pt>
                <c:pt idx="87">
                  <c:v>13647859</c:v>
                </c:pt>
                <c:pt idx="88">
                  <c:v>12718150</c:v>
                </c:pt>
                <c:pt idx="89">
                  <c:v>11750687</c:v>
                </c:pt>
                <c:pt idx="90">
                  <c:v>12096414</c:v>
                </c:pt>
                <c:pt idx="91">
                  <c:v>11803886</c:v>
                </c:pt>
                <c:pt idx="92">
                  <c:v>11405088</c:v>
                </c:pt>
                <c:pt idx="93">
                  <c:v>11438425</c:v>
                </c:pt>
                <c:pt idx="94">
                  <c:v>11122116</c:v>
                </c:pt>
                <c:pt idx="95">
                  <c:v>10860078</c:v>
                </c:pt>
                <c:pt idx="96">
                  <c:v>10947476</c:v>
                </c:pt>
                <c:pt idx="97">
                  <c:v>11172435</c:v>
                </c:pt>
                <c:pt idx="98">
                  <c:v>11205444</c:v>
                </c:pt>
                <c:pt idx="99">
                  <c:v>11563434</c:v>
                </c:pt>
                <c:pt idx="100">
                  <c:v>11521652</c:v>
                </c:pt>
                <c:pt idx="101">
                  <c:v>11255444</c:v>
                </c:pt>
                <c:pt idx="102">
                  <c:v>11006927</c:v>
                </c:pt>
                <c:pt idx="103">
                  <c:v>10940243</c:v>
                </c:pt>
                <c:pt idx="104">
                  <c:v>11729235</c:v>
                </c:pt>
                <c:pt idx="105">
                  <c:v>12322088</c:v>
                </c:pt>
                <c:pt idx="106">
                  <c:v>12552524</c:v>
                </c:pt>
                <c:pt idx="107">
                  <c:v>12579722</c:v>
                </c:pt>
                <c:pt idx="108">
                  <c:v>12390335</c:v>
                </c:pt>
                <c:pt idx="109">
                  <c:v>11379243</c:v>
                </c:pt>
                <c:pt idx="110">
                  <c:v>11369945</c:v>
                </c:pt>
                <c:pt idx="111">
                  <c:v>12433099</c:v>
                </c:pt>
                <c:pt idx="112">
                  <c:v>12872511</c:v>
                </c:pt>
                <c:pt idx="113">
                  <c:v>13750605</c:v>
                </c:pt>
                <c:pt idx="114">
                  <c:v>13950967</c:v>
                </c:pt>
                <c:pt idx="115">
                  <c:v>13546678</c:v>
                </c:pt>
                <c:pt idx="116">
                  <c:v>12181713</c:v>
                </c:pt>
                <c:pt idx="117">
                  <c:v>11292045</c:v>
                </c:pt>
                <c:pt idx="118">
                  <c:v>11209772</c:v>
                </c:pt>
                <c:pt idx="119">
                  <c:v>10759293</c:v>
                </c:pt>
                <c:pt idx="120">
                  <c:v>10668399</c:v>
                </c:pt>
                <c:pt idx="121">
                  <c:v>10603110</c:v>
                </c:pt>
                <c:pt idx="122">
                  <c:v>10503190</c:v>
                </c:pt>
                <c:pt idx="123">
                  <c:v>10137956</c:v>
                </c:pt>
                <c:pt idx="124">
                  <c:v>10686936</c:v>
                </c:pt>
                <c:pt idx="125">
                  <c:v>11258652</c:v>
                </c:pt>
                <c:pt idx="126">
                  <c:v>10868704</c:v>
                </c:pt>
                <c:pt idx="127">
                  <c:v>10828770</c:v>
                </c:pt>
                <c:pt idx="128">
                  <c:v>11246333</c:v>
                </c:pt>
                <c:pt idx="129">
                  <c:v>11085659</c:v>
                </c:pt>
                <c:pt idx="130">
                  <c:v>10364378</c:v>
                </c:pt>
                <c:pt idx="131">
                  <c:v>9741399</c:v>
                </c:pt>
                <c:pt idx="132">
                  <c:v>10581975</c:v>
                </c:pt>
                <c:pt idx="133">
                  <c:v>10360931</c:v>
                </c:pt>
                <c:pt idx="134">
                  <c:v>10317037</c:v>
                </c:pt>
                <c:pt idx="135">
                  <c:v>10412870</c:v>
                </c:pt>
                <c:pt idx="136">
                  <c:v>10438820</c:v>
                </c:pt>
                <c:pt idx="137">
                  <c:v>9859835</c:v>
                </c:pt>
                <c:pt idx="138">
                  <c:v>9766106</c:v>
                </c:pt>
                <c:pt idx="139">
                  <c:v>10462945</c:v>
                </c:pt>
                <c:pt idx="140">
                  <c:v>10473404</c:v>
                </c:pt>
                <c:pt idx="141">
                  <c:v>10298630</c:v>
                </c:pt>
                <c:pt idx="142">
                  <c:v>10371841</c:v>
                </c:pt>
                <c:pt idx="143">
                  <c:v>10508966</c:v>
                </c:pt>
                <c:pt idx="144">
                  <c:v>9867278</c:v>
                </c:pt>
                <c:pt idx="145">
                  <c:v>9905824</c:v>
                </c:pt>
                <c:pt idx="146">
                  <c:v>10423084</c:v>
                </c:pt>
                <c:pt idx="147">
                  <c:v>10451885</c:v>
                </c:pt>
                <c:pt idx="148">
                  <c:v>10490141</c:v>
                </c:pt>
                <c:pt idx="149">
                  <c:v>10447394</c:v>
                </c:pt>
                <c:pt idx="150">
                  <c:v>10294330</c:v>
                </c:pt>
                <c:pt idx="151">
                  <c:v>9877163</c:v>
                </c:pt>
                <c:pt idx="152">
                  <c:v>9917743</c:v>
                </c:pt>
                <c:pt idx="153">
                  <c:v>10492599</c:v>
                </c:pt>
                <c:pt idx="154">
                  <c:v>10603921</c:v>
                </c:pt>
                <c:pt idx="155">
                  <c:v>10882371</c:v>
                </c:pt>
                <c:pt idx="156">
                  <c:v>10844842</c:v>
                </c:pt>
                <c:pt idx="157">
                  <c:v>10772373</c:v>
                </c:pt>
                <c:pt idx="158">
                  <c:v>10291162</c:v>
                </c:pt>
                <c:pt idx="159">
                  <c:v>9982858</c:v>
                </c:pt>
                <c:pt idx="160">
                  <c:v>10555508</c:v>
                </c:pt>
                <c:pt idx="161">
                  <c:v>10557835</c:v>
                </c:pt>
                <c:pt idx="162">
                  <c:v>10543879</c:v>
                </c:pt>
                <c:pt idx="163">
                  <c:v>10498680</c:v>
                </c:pt>
                <c:pt idx="164">
                  <c:v>10539660</c:v>
                </c:pt>
                <c:pt idx="165">
                  <c:v>10009542</c:v>
                </c:pt>
                <c:pt idx="166">
                  <c:v>9870884</c:v>
                </c:pt>
                <c:pt idx="167">
                  <c:v>10383771</c:v>
                </c:pt>
                <c:pt idx="168">
                  <c:v>10362375</c:v>
                </c:pt>
                <c:pt idx="169">
                  <c:v>10389056</c:v>
                </c:pt>
                <c:pt idx="170">
                  <c:v>10452153</c:v>
                </c:pt>
                <c:pt idx="171">
                  <c:v>10248305</c:v>
                </c:pt>
                <c:pt idx="172">
                  <c:v>9885053</c:v>
                </c:pt>
                <c:pt idx="173">
                  <c:v>9713663</c:v>
                </c:pt>
                <c:pt idx="174">
                  <c:v>10380389</c:v>
                </c:pt>
                <c:pt idx="175">
                  <c:v>10536269</c:v>
                </c:pt>
                <c:pt idx="176">
                  <c:v>10555412</c:v>
                </c:pt>
                <c:pt idx="177">
                  <c:v>10549382</c:v>
                </c:pt>
                <c:pt idx="178">
                  <c:v>10529786</c:v>
                </c:pt>
                <c:pt idx="179">
                  <c:v>10075697</c:v>
                </c:pt>
                <c:pt idx="180">
                  <c:v>9892855</c:v>
                </c:pt>
                <c:pt idx="181">
                  <c:v>10654478</c:v>
                </c:pt>
                <c:pt idx="182">
                  <c:v>10744017</c:v>
                </c:pt>
                <c:pt idx="183">
                  <c:v>10740662</c:v>
                </c:pt>
                <c:pt idx="184">
                  <c:v>10806528</c:v>
                </c:pt>
                <c:pt idx="185">
                  <c:v>10699082</c:v>
                </c:pt>
                <c:pt idx="186">
                  <c:v>9923132</c:v>
                </c:pt>
                <c:pt idx="187">
                  <c:v>9697475</c:v>
                </c:pt>
                <c:pt idx="188">
                  <c:v>10288210</c:v>
                </c:pt>
                <c:pt idx="189">
                  <c:v>10430587</c:v>
                </c:pt>
                <c:pt idx="190">
                  <c:v>10457185</c:v>
                </c:pt>
                <c:pt idx="191">
                  <c:v>10712089</c:v>
                </c:pt>
                <c:pt idx="192">
                  <c:v>10654696</c:v>
                </c:pt>
                <c:pt idx="193">
                  <c:v>9925342</c:v>
                </c:pt>
                <c:pt idx="194">
                  <c:v>9780190</c:v>
                </c:pt>
                <c:pt idx="195">
                  <c:v>10736488</c:v>
                </c:pt>
                <c:pt idx="196">
                  <c:v>11136676</c:v>
                </c:pt>
                <c:pt idx="197">
                  <c:v>11476237</c:v>
                </c:pt>
                <c:pt idx="198">
                  <c:v>11888352</c:v>
                </c:pt>
                <c:pt idx="199">
                  <c:v>11937383</c:v>
                </c:pt>
                <c:pt idx="200">
                  <c:v>11072440</c:v>
                </c:pt>
                <c:pt idx="201">
                  <c:v>10663641</c:v>
                </c:pt>
                <c:pt idx="202">
                  <c:v>11396176</c:v>
                </c:pt>
                <c:pt idx="203">
                  <c:v>11591256</c:v>
                </c:pt>
                <c:pt idx="204">
                  <c:v>11540618</c:v>
                </c:pt>
                <c:pt idx="205">
                  <c:v>11459319</c:v>
                </c:pt>
                <c:pt idx="206">
                  <c:v>11193510</c:v>
                </c:pt>
                <c:pt idx="207">
                  <c:v>10628767</c:v>
                </c:pt>
                <c:pt idx="208">
                  <c:v>10363377</c:v>
                </c:pt>
                <c:pt idx="209">
                  <c:v>10337052</c:v>
                </c:pt>
                <c:pt idx="210">
                  <c:v>11003513</c:v>
                </c:pt>
                <c:pt idx="211">
                  <c:v>11120061</c:v>
                </c:pt>
                <c:pt idx="212">
                  <c:v>11260637</c:v>
                </c:pt>
                <c:pt idx="213">
                  <c:v>11290779</c:v>
                </c:pt>
                <c:pt idx="214">
                  <c:v>10691717</c:v>
                </c:pt>
                <c:pt idx="215">
                  <c:v>10578464</c:v>
                </c:pt>
                <c:pt idx="216">
                  <c:v>11473952</c:v>
                </c:pt>
                <c:pt idx="217">
                  <c:v>11818648</c:v>
                </c:pt>
                <c:pt idx="218">
                  <c:v>11915102</c:v>
                </c:pt>
                <c:pt idx="219">
                  <c:v>12252072</c:v>
                </c:pt>
                <c:pt idx="220">
                  <c:v>12560552</c:v>
                </c:pt>
                <c:pt idx="221">
                  <c:v>12019142</c:v>
                </c:pt>
                <c:pt idx="222">
                  <c:v>11754004</c:v>
                </c:pt>
                <c:pt idx="223">
                  <c:v>12247109</c:v>
                </c:pt>
                <c:pt idx="224">
                  <c:v>12253029</c:v>
                </c:pt>
                <c:pt idx="225">
                  <c:v>12397817</c:v>
                </c:pt>
                <c:pt idx="226">
                  <c:v>12615812</c:v>
                </c:pt>
                <c:pt idx="227">
                  <c:v>12509609</c:v>
                </c:pt>
                <c:pt idx="228">
                  <c:v>11978539</c:v>
                </c:pt>
                <c:pt idx="229">
                  <c:v>11744221</c:v>
                </c:pt>
                <c:pt idx="230">
                  <c:v>12610855</c:v>
                </c:pt>
                <c:pt idx="231">
                  <c:v>13202309</c:v>
                </c:pt>
                <c:pt idx="232">
                  <c:v>13394885</c:v>
                </c:pt>
                <c:pt idx="233">
                  <c:v>13414878</c:v>
                </c:pt>
                <c:pt idx="234">
                  <c:v>13343668</c:v>
                </c:pt>
                <c:pt idx="235">
                  <c:v>13362690</c:v>
                </c:pt>
                <c:pt idx="236">
                  <c:v>13684659</c:v>
                </c:pt>
                <c:pt idx="237">
                  <c:v>14747023</c:v>
                </c:pt>
                <c:pt idx="238">
                  <c:v>14833182</c:v>
                </c:pt>
                <c:pt idx="239">
                  <c:v>14613152</c:v>
                </c:pt>
                <c:pt idx="240">
                  <c:v>14053274</c:v>
                </c:pt>
                <c:pt idx="241">
                  <c:v>13514870</c:v>
                </c:pt>
                <c:pt idx="242">
                  <c:v>13119218</c:v>
                </c:pt>
                <c:pt idx="243">
                  <c:v>13252099</c:v>
                </c:pt>
                <c:pt idx="244">
                  <c:v>13946813</c:v>
                </c:pt>
                <c:pt idx="245">
                  <c:v>13956181</c:v>
                </c:pt>
                <c:pt idx="246">
                  <c:v>13753362</c:v>
                </c:pt>
                <c:pt idx="247">
                  <c:v>13599284</c:v>
                </c:pt>
                <c:pt idx="248">
                  <c:v>12804278</c:v>
                </c:pt>
                <c:pt idx="249">
                  <c:v>12845875</c:v>
                </c:pt>
                <c:pt idx="250">
                  <c:v>13125990</c:v>
                </c:pt>
                <c:pt idx="251">
                  <c:v>14127800</c:v>
                </c:pt>
                <c:pt idx="252">
                  <c:v>14297606</c:v>
                </c:pt>
                <c:pt idx="253">
                  <c:v>14184327</c:v>
                </c:pt>
                <c:pt idx="254">
                  <c:v>14133847</c:v>
                </c:pt>
                <c:pt idx="255">
                  <c:v>14444638</c:v>
                </c:pt>
                <c:pt idx="256">
                  <c:v>13683761</c:v>
                </c:pt>
                <c:pt idx="257">
                  <c:v>13385103</c:v>
                </c:pt>
                <c:pt idx="258">
                  <c:v>14134656</c:v>
                </c:pt>
                <c:pt idx="259">
                  <c:v>14520856</c:v>
                </c:pt>
                <c:pt idx="260">
                  <c:v>14626911</c:v>
                </c:pt>
                <c:pt idx="261">
                  <c:v>14323217</c:v>
                </c:pt>
                <c:pt idx="262">
                  <c:v>13939423</c:v>
                </c:pt>
                <c:pt idx="263">
                  <c:v>13569232</c:v>
                </c:pt>
                <c:pt idx="264">
                  <c:v>13725294</c:v>
                </c:pt>
                <c:pt idx="265">
                  <c:v>14146597</c:v>
                </c:pt>
                <c:pt idx="266">
                  <c:v>14068697</c:v>
                </c:pt>
                <c:pt idx="267">
                  <c:v>14248802</c:v>
                </c:pt>
                <c:pt idx="268">
                  <c:v>14592013</c:v>
                </c:pt>
                <c:pt idx="269">
                  <c:v>14658706</c:v>
                </c:pt>
                <c:pt idx="270">
                  <c:v>14020560</c:v>
                </c:pt>
                <c:pt idx="271">
                  <c:v>14133503</c:v>
                </c:pt>
                <c:pt idx="272">
                  <c:v>15162830</c:v>
                </c:pt>
                <c:pt idx="273">
                  <c:v>15375197</c:v>
                </c:pt>
                <c:pt idx="274">
                  <c:v>15087293</c:v>
                </c:pt>
                <c:pt idx="275">
                  <c:v>14300777</c:v>
                </c:pt>
                <c:pt idx="276">
                  <c:v>13164369</c:v>
                </c:pt>
                <c:pt idx="277">
                  <c:v>12223687</c:v>
                </c:pt>
                <c:pt idx="278">
                  <c:v>12105776</c:v>
                </c:pt>
                <c:pt idx="279">
                  <c:v>12977679</c:v>
                </c:pt>
                <c:pt idx="280">
                  <c:v>13375592</c:v>
                </c:pt>
                <c:pt idx="281">
                  <c:v>13717718</c:v>
                </c:pt>
                <c:pt idx="282">
                  <c:v>14026722</c:v>
                </c:pt>
                <c:pt idx="283">
                  <c:v>14058556</c:v>
                </c:pt>
                <c:pt idx="284">
                  <c:v>13527429</c:v>
                </c:pt>
                <c:pt idx="285">
                  <c:v>13346658</c:v>
                </c:pt>
                <c:pt idx="286">
                  <c:v>14285767</c:v>
                </c:pt>
                <c:pt idx="287">
                  <c:v>14558976</c:v>
                </c:pt>
                <c:pt idx="288">
                  <c:v>14517291</c:v>
                </c:pt>
                <c:pt idx="289">
                  <c:v>14584048</c:v>
                </c:pt>
                <c:pt idx="290">
                  <c:v>14562360</c:v>
                </c:pt>
                <c:pt idx="291">
                  <c:v>14057886</c:v>
                </c:pt>
                <c:pt idx="292">
                  <c:v>13852925</c:v>
                </c:pt>
                <c:pt idx="293">
                  <c:v>14059444</c:v>
                </c:pt>
                <c:pt idx="294">
                  <c:v>13915066</c:v>
                </c:pt>
                <c:pt idx="295">
                  <c:v>13759147</c:v>
                </c:pt>
                <c:pt idx="296">
                  <c:v>13507877</c:v>
                </c:pt>
                <c:pt idx="297">
                  <c:v>13220175</c:v>
                </c:pt>
                <c:pt idx="298">
                  <c:v>12607424</c:v>
                </c:pt>
                <c:pt idx="299">
                  <c:v>12458455</c:v>
                </c:pt>
                <c:pt idx="300">
                  <c:v>12788489</c:v>
                </c:pt>
                <c:pt idx="301">
                  <c:v>12301755</c:v>
                </c:pt>
                <c:pt idx="302">
                  <c:v>12205545</c:v>
                </c:pt>
                <c:pt idx="303">
                  <c:v>12290208</c:v>
                </c:pt>
                <c:pt idx="304">
                  <c:v>12180598</c:v>
                </c:pt>
                <c:pt idx="305">
                  <c:v>11495031</c:v>
                </c:pt>
                <c:pt idx="306">
                  <c:v>11267944</c:v>
                </c:pt>
                <c:pt idx="307">
                  <c:v>11553660</c:v>
                </c:pt>
                <c:pt idx="308">
                  <c:v>12284024</c:v>
                </c:pt>
                <c:pt idx="309">
                  <c:v>12447136</c:v>
                </c:pt>
                <c:pt idx="310">
                  <c:v>12362220</c:v>
                </c:pt>
                <c:pt idx="311">
                  <c:v>12491107</c:v>
                </c:pt>
                <c:pt idx="312">
                  <c:v>11617043</c:v>
                </c:pt>
                <c:pt idx="313">
                  <c:v>11041886</c:v>
                </c:pt>
                <c:pt idx="314">
                  <c:v>11441449</c:v>
                </c:pt>
                <c:pt idx="315">
                  <c:v>11496049</c:v>
                </c:pt>
                <c:pt idx="316">
                  <c:v>11850283</c:v>
                </c:pt>
                <c:pt idx="317">
                  <c:v>12209449</c:v>
                </c:pt>
                <c:pt idx="318">
                  <c:v>12199164</c:v>
                </c:pt>
                <c:pt idx="319">
                  <c:v>11704973</c:v>
                </c:pt>
                <c:pt idx="320">
                  <c:v>11757174</c:v>
                </c:pt>
                <c:pt idx="321">
                  <c:v>12466447</c:v>
                </c:pt>
                <c:pt idx="322">
                  <c:v>12450328</c:v>
                </c:pt>
                <c:pt idx="323">
                  <c:v>12416098</c:v>
                </c:pt>
                <c:pt idx="324">
                  <c:v>12450853</c:v>
                </c:pt>
                <c:pt idx="325">
                  <c:v>12428639</c:v>
                </c:pt>
                <c:pt idx="326">
                  <c:v>11755999</c:v>
                </c:pt>
                <c:pt idx="327">
                  <c:v>11591593</c:v>
                </c:pt>
                <c:pt idx="328">
                  <c:v>12248774</c:v>
                </c:pt>
                <c:pt idx="329">
                  <c:v>12574992</c:v>
                </c:pt>
                <c:pt idx="330">
                  <c:v>12481949</c:v>
                </c:pt>
                <c:pt idx="331">
                  <c:v>12346563</c:v>
                </c:pt>
                <c:pt idx="332">
                  <c:v>12033160</c:v>
                </c:pt>
                <c:pt idx="333">
                  <c:v>11310248</c:v>
                </c:pt>
                <c:pt idx="334">
                  <c:v>11301671</c:v>
                </c:pt>
                <c:pt idx="335">
                  <c:v>11804460</c:v>
                </c:pt>
                <c:pt idx="336">
                  <c:v>11841338</c:v>
                </c:pt>
                <c:pt idx="337">
                  <c:v>11649027</c:v>
                </c:pt>
                <c:pt idx="338">
                  <c:v>11506440</c:v>
                </c:pt>
                <c:pt idx="339">
                  <c:v>11514506</c:v>
                </c:pt>
                <c:pt idx="340">
                  <c:v>10983385</c:v>
                </c:pt>
                <c:pt idx="341">
                  <c:v>10960151</c:v>
                </c:pt>
                <c:pt idx="342">
                  <c:v>11624658</c:v>
                </c:pt>
                <c:pt idx="343">
                  <c:v>11628700</c:v>
                </c:pt>
                <c:pt idx="344">
                  <c:v>11494099</c:v>
                </c:pt>
                <c:pt idx="345">
                  <c:v>11010406</c:v>
                </c:pt>
                <c:pt idx="346">
                  <c:v>10716355</c:v>
                </c:pt>
                <c:pt idx="347">
                  <c:v>10230546</c:v>
                </c:pt>
                <c:pt idx="348">
                  <c:v>10177879</c:v>
                </c:pt>
                <c:pt idx="349">
                  <c:v>10790491</c:v>
                </c:pt>
                <c:pt idx="350">
                  <c:v>10869304</c:v>
                </c:pt>
                <c:pt idx="351">
                  <c:v>10786439</c:v>
                </c:pt>
                <c:pt idx="352">
                  <c:v>10813247</c:v>
                </c:pt>
                <c:pt idx="353">
                  <c:v>10808213</c:v>
                </c:pt>
                <c:pt idx="354">
                  <c:v>10394495</c:v>
                </c:pt>
                <c:pt idx="355">
                  <c:v>10060493</c:v>
                </c:pt>
                <c:pt idx="356">
                  <c:v>10614477</c:v>
                </c:pt>
                <c:pt idx="357">
                  <c:v>10682004</c:v>
                </c:pt>
                <c:pt idx="358">
                  <c:v>10591071</c:v>
                </c:pt>
                <c:pt idx="359">
                  <c:v>10603242</c:v>
                </c:pt>
                <c:pt idx="360">
                  <c:v>10522030</c:v>
                </c:pt>
                <c:pt idx="361">
                  <c:v>10062608</c:v>
                </c:pt>
                <c:pt idx="362">
                  <c:v>9999079</c:v>
                </c:pt>
                <c:pt idx="363">
                  <c:v>10643687</c:v>
                </c:pt>
                <c:pt idx="364">
                  <c:v>107598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A7B-488A-92F1-7F706ACF4D4E}"/>
            </c:ext>
          </c:extLst>
        </c:ser>
        <c:ser>
          <c:idx val="1"/>
          <c:order val="1"/>
          <c:tx>
            <c:strRef>
              <c:f>'Daily Charts'!$AB$2</c:f>
              <c:strCache>
                <c:ptCount val="1"/>
                <c:pt idx="0">
                  <c:v>CO2 Generated</c:v>
                </c:pt>
              </c:strCache>
            </c:strRef>
          </c:tx>
          <c:spPr>
            <a:ln w="28575" cap="rnd">
              <a:solidFill>
                <a:schemeClr val="accent2">
                  <a:lumMod val="75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5594</c:v>
                </c:pt>
                <c:pt idx="1">
                  <c:v>45595</c:v>
                </c:pt>
                <c:pt idx="2">
                  <c:v>45596</c:v>
                </c:pt>
                <c:pt idx="3">
                  <c:v>45597</c:v>
                </c:pt>
                <c:pt idx="4">
                  <c:v>45598</c:v>
                </c:pt>
                <c:pt idx="5">
                  <c:v>45599</c:v>
                </c:pt>
                <c:pt idx="6">
                  <c:v>45600</c:v>
                </c:pt>
                <c:pt idx="7">
                  <c:v>45601</c:v>
                </c:pt>
                <c:pt idx="8">
                  <c:v>45602</c:v>
                </c:pt>
                <c:pt idx="9">
                  <c:v>45603</c:v>
                </c:pt>
                <c:pt idx="10">
                  <c:v>45604</c:v>
                </c:pt>
                <c:pt idx="11">
                  <c:v>45605</c:v>
                </c:pt>
                <c:pt idx="12">
                  <c:v>45606</c:v>
                </c:pt>
                <c:pt idx="13">
                  <c:v>45607</c:v>
                </c:pt>
                <c:pt idx="14">
                  <c:v>45608</c:v>
                </c:pt>
                <c:pt idx="15">
                  <c:v>45609</c:v>
                </c:pt>
                <c:pt idx="16">
                  <c:v>45610</c:v>
                </c:pt>
                <c:pt idx="17">
                  <c:v>45611</c:v>
                </c:pt>
                <c:pt idx="18">
                  <c:v>45612</c:v>
                </c:pt>
                <c:pt idx="19">
                  <c:v>45613</c:v>
                </c:pt>
                <c:pt idx="20">
                  <c:v>45614</c:v>
                </c:pt>
                <c:pt idx="21">
                  <c:v>45615</c:v>
                </c:pt>
                <c:pt idx="22">
                  <c:v>45616</c:v>
                </c:pt>
                <c:pt idx="23">
                  <c:v>45617</c:v>
                </c:pt>
                <c:pt idx="24">
                  <c:v>45618</c:v>
                </c:pt>
                <c:pt idx="25">
                  <c:v>45619</c:v>
                </c:pt>
                <c:pt idx="26">
                  <c:v>45620</c:v>
                </c:pt>
                <c:pt idx="27">
                  <c:v>45621</c:v>
                </c:pt>
                <c:pt idx="28">
                  <c:v>45622</c:v>
                </c:pt>
                <c:pt idx="29">
                  <c:v>45623</c:v>
                </c:pt>
                <c:pt idx="30">
                  <c:v>45624</c:v>
                </c:pt>
                <c:pt idx="31">
                  <c:v>45625</c:v>
                </c:pt>
                <c:pt idx="32">
                  <c:v>45626</c:v>
                </c:pt>
                <c:pt idx="33">
                  <c:v>45627</c:v>
                </c:pt>
                <c:pt idx="34">
                  <c:v>45628</c:v>
                </c:pt>
                <c:pt idx="35">
                  <c:v>45629</c:v>
                </c:pt>
                <c:pt idx="36">
                  <c:v>45630</c:v>
                </c:pt>
                <c:pt idx="37">
                  <c:v>45631</c:v>
                </c:pt>
                <c:pt idx="38">
                  <c:v>45632</c:v>
                </c:pt>
                <c:pt idx="39">
                  <c:v>45633</c:v>
                </c:pt>
                <c:pt idx="40">
                  <c:v>45634</c:v>
                </c:pt>
                <c:pt idx="41">
                  <c:v>45635</c:v>
                </c:pt>
                <c:pt idx="42">
                  <c:v>45636</c:v>
                </c:pt>
                <c:pt idx="43">
                  <c:v>45637</c:v>
                </c:pt>
                <c:pt idx="44">
                  <c:v>45638</c:v>
                </c:pt>
                <c:pt idx="45">
                  <c:v>45639</c:v>
                </c:pt>
                <c:pt idx="46">
                  <c:v>45640</c:v>
                </c:pt>
                <c:pt idx="47">
                  <c:v>45641</c:v>
                </c:pt>
                <c:pt idx="48">
                  <c:v>45642</c:v>
                </c:pt>
                <c:pt idx="49">
                  <c:v>45643</c:v>
                </c:pt>
                <c:pt idx="50">
                  <c:v>45644</c:v>
                </c:pt>
                <c:pt idx="51">
                  <c:v>45645</c:v>
                </c:pt>
                <c:pt idx="52">
                  <c:v>45646</c:v>
                </c:pt>
                <c:pt idx="53">
                  <c:v>45647</c:v>
                </c:pt>
                <c:pt idx="54">
                  <c:v>45648</c:v>
                </c:pt>
                <c:pt idx="55">
                  <c:v>45649</c:v>
                </c:pt>
                <c:pt idx="56">
                  <c:v>45650</c:v>
                </c:pt>
                <c:pt idx="57">
                  <c:v>45651</c:v>
                </c:pt>
                <c:pt idx="58">
                  <c:v>45652</c:v>
                </c:pt>
                <c:pt idx="59">
                  <c:v>45653</c:v>
                </c:pt>
                <c:pt idx="60">
                  <c:v>45654</c:v>
                </c:pt>
                <c:pt idx="61">
                  <c:v>45655</c:v>
                </c:pt>
                <c:pt idx="62">
                  <c:v>45656</c:v>
                </c:pt>
                <c:pt idx="63">
                  <c:v>45657</c:v>
                </c:pt>
                <c:pt idx="64">
                  <c:v>45658</c:v>
                </c:pt>
                <c:pt idx="65">
                  <c:v>45659</c:v>
                </c:pt>
                <c:pt idx="66">
                  <c:v>45660</c:v>
                </c:pt>
                <c:pt idx="67">
                  <c:v>45661</c:v>
                </c:pt>
                <c:pt idx="68">
                  <c:v>45662</c:v>
                </c:pt>
                <c:pt idx="69">
                  <c:v>45663</c:v>
                </c:pt>
                <c:pt idx="70">
                  <c:v>45664</c:v>
                </c:pt>
                <c:pt idx="71">
                  <c:v>45665</c:v>
                </c:pt>
                <c:pt idx="72">
                  <c:v>45666</c:v>
                </c:pt>
                <c:pt idx="73">
                  <c:v>45667</c:v>
                </c:pt>
                <c:pt idx="74">
                  <c:v>45668</c:v>
                </c:pt>
                <c:pt idx="75">
                  <c:v>45669</c:v>
                </c:pt>
                <c:pt idx="76">
                  <c:v>45670</c:v>
                </c:pt>
                <c:pt idx="77">
                  <c:v>45671</c:v>
                </c:pt>
                <c:pt idx="78">
                  <c:v>45672</c:v>
                </c:pt>
                <c:pt idx="79">
                  <c:v>45673</c:v>
                </c:pt>
                <c:pt idx="80">
                  <c:v>45674</c:v>
                </c:pt>
                <c:pt idx="81">
                  <c:v>45675</c:v>
                </c:pt>
                <c:pt idx="82">
                  <c:v>45676</c:v>
                </c:pt>
                <c:pt idx="83">
                  <c:v>45677</c:v>
                </c:pt>
                <c:pt idx="84">
                  <c:v>45678</c:v>
                </c:pt>
                <c:pt idx="85">
                  <c:v>45679</c:v>
                </c:pt>
                <c:pt idx="86">
                  <c:v>45680</c:v>
                </c:pt>
                <c:pt idx="87">
                  <c:v>45681</c:v>
                </c:pt>
                <c:pt idx="88">
                  <c:v>45682</c:v>
                </c:pt>
                <c:pt idx="89">
                  <c:v>45683</c:v>
                </c:pt>
                <c:pt idx="90">
                  <c:v>45684</c:v>
                </c:pt>
                <c:pt idx="91">
                  <c:v>45685</c:v>
                </c:pt>
                <c:pt idx="92">
                  <c:v>45686</c:v>
                </c:pt>
                <c:pt idx="93">
                  <c:v>45687</c:v>
                </c:pt>
                <c:pt idx="94">
                  <c:v>45688</c:v>
                </c:pt>
                <c:pt idx="95">
                  <c:v>45689</c:v>
                </c:pt>
                <c:pt idx="96">
                  <c:v>45690</c:v>
                </c:pt>
                <c:pt idx="97">
                  <c:v>45691</c:v>
                </c:pt>
                <c:pt idx="98">
                  <c:v>45692</c:v>
                </c:pt>
                <c:pt idx="99">
                  <c:v>45693</c:v>
                </c:pt>
                <c:pt idx="100">
                  <c:v>45694</c:v>
                </c:pt>
                <c:pt idx="101">
                  <c:v>45695</c:v>
                </c:pt>
                <c:pt idx="102">
                  <c:v>45696</c:v>
                </c:pt>
                <c:pt idx="103">
                  <c:v>45697</c:v>
                </c:pt>
                <c:pt idx="104">
                  <c:v>45698</c:v>
                </c:pt>
                <c:pt idx="105">
                  <c:v>45699</c:v>
                </c:pt>
                <c:pt idx="106">
                  <c:v>45700</c:v>
                </c:pt>
                <c:pt idx="107">
                  <c:v>45701</c:v>
                </c:pt>
                <c:pt idx="108">
                  <c:v>45702</c:v>
                </c:pt>
                <c:pt idx="109">
                  <c:v>45703</c:v>
                </c:pt>
                <c:pt idx="110">
                  <c:v>45704</c:v>
                </c:pt>
                <c:pt idx="111">
                  <c:v>45705</c:v>
                </c:pt>
                <c:pt idx="112">
                  <c:v>45706</c:v>
                </c:pt>
                <c:pt idx="113">
                  <c:v>45707</c:v>
                </c:pt>
                <c:pt idx="114">
                  <c:v>45708</c:v>
                </c:pt>
                <c:pt idx="115">
                  <c:v>45709</c:v>
                </c:pt>
                <c:pt idx="116">
                  <c:v>45710</c:v>
                </c:pt>
                <c:pt idx="117">
                  <c:v>45711</c:v>
                </c:pt>
                <c:pt idx="118">
                  <c:v>45712</c:v>
                </c:pt>
                <c:pt idx="119">
                  <c:v>45713</c:v>
                </c:pt>
                <c:pt idx="120">
                  <c:v>45714</c:v>
                </c:pt>
                <c:pt idx="121">
                  <c:v>45715</c:v>
                </c:pt>
                <c:pt idx="122">
                  <c:v>45716</c:v>
                </c:pt>
                <c:pt idx="123">
                  <c:v>45717</c:v>
                </c:pt>
                <c:pt idx="124">
                  <c:v>45718</c:v>
                </c:pt>
                <c:pt idx="125">
                  <c:v>45719</c:v>
                </c:pt>
                <c:pt idx="126">
                  <c:v>45720</c:v>
                </c:pt>
                <c:pt idx="127">
                  <c:v>45721</c:v>
                </c:pt>
                <c:pt idx="128">
                  <c:v>45722</c:v>
                </c:pt>
                <c:pt idx="129">
                  <c:v>45723</c:v>
                </c:pt>
                <c:pt idx="130">
                  <c:v>45724</c:v>
                </c:pt>
                <c:pt idx="131">
                  <c:v>45725</c:v>
                </c:pt>
                <c:pt idx="132">
                  <c:v>45726</c:v>
                </c:pt>
                <c:pt idx="133">
                  <c:v>45727</c:v>
                </c:pt>
                <c:pt idx="134">
                  <c:v>45728</c:v>
                </c:pt>
                <c:pt idx="135">
                  <c:v>45729</c:v>
                </c:pt>
                <c:pt idx="136">
                  <c:v>45730</c:v>
                </c:pt>
                <c:pt idx="137">
                  <c:v>45731</c:v>
                </c:pt>
                <c:pt idx="138">
                  <c:v>45732</c:v>
                </c:pt>
                <c:pt idx="139">
                  <c:v>45733</c:v>
                </c:pt>
                <c:pt idx="140">
                  <c:v>45734</c:v>
                </c:pt>
                <c:pt idx="141">
                  <c:v>45735</c:v>
                </c:pt>
                <c:pt idx="142">
                  <c:v>45736</c:v>
                </c:pt>
                <c:pt idx="143">
                  <c:v>45737</c:v>
                </c:pt>
                <c:pt idx="144">
                  <c:v>45738</c:v>
                </c:pt>
                <c:pt idx="145">
                  <c:v>45739</c:v>
                </c:pt>
                <c:pt idx="146">
                  <c:v>45740</c:v>
                </c:pt>
                <c:pt idx="147">
                  <c:v>45741</c:v>
                </c:pt>
                <c:pt idx="148">
                  <c:v>45742</c:v>
                </c:pt>
                <c:pt idx="149">
                  <c:v>45743</c:v>
                </c:pt>
                <c:pt idx="150">
                  <c:v>45744</c:v>
                </c:pt>
                <c:pt idx="151">
                  <c:v>45745</c:v>
                </c:pt>
                <c:pt idx="152">
                  <c:v>45746</c:v>
                </c:pt>
                <c:pt idx="153">
                  <c:v>45747</c:v>
                </c:pt>
                <c:pt idx="154">
                  <c:v>45748</c:v>
                </c:pt>
                <c:pt idx="155">
                  <c:v>45749</c:v>
                </c:pt>
                <c:pt idx="156">
                  <c:v>45750</c:v>
                </c:pt>
                <c:pt idx="157">
                  <c:v>45751</c:v>
                </c:pt>
                <c:pt idx="158">
                  <c:v>45752</c:v>
                </c:pt>
                <c:pt idx="159">
                  <c:v>45753</c:v>
                </c:pt>
                <c:pt idx="160">
                  <c:v>45754</c:v>
                </c:pt>
                <c:pt idx="161">
                  <c:v>45755</c:v>
                </c:pt>
                <c:pt idx="162">
                  <c:v>45756</c:v>
                </c:pt>
                <c:pt idx="163">
                  <c:v>45757</c:v>
                </c:pt>
                <c:pt idx="164">
                  <c:v>45758</c:v>
                </c:pt>
                <c:pt idx="165">
                  <c:v>45759</c:v>
                </c:pt>
                <c:pt idx="166">
                  <c:v>45760</c:v>
                </c:pt>
                <c:pt idx="167">
                  <c:v>45761</c:v>
                </c:pt>
                <c:pt idx="168">
                  <c:v>45762</c:v>
                </c:pt>
                <c:pt idx="169">
                  <c:v>45763</c:v>
                </c:pt>
                <c:pt idx="170">
                  <c:v>45764</c:v>
                </c:pt>
                <c:pt idx="171">
                  <c:v>45765</c:v>
                </c:pt>
                <c:pt idx="172">
                  <c:v>45766</c:v>
                </c:pt>
                <c:pt idx="173">
                  <c:v>45767</c:v>
                </c:pt>
                <c:pt idx="174">
                  <c:v>45768</c:v>
                </c:pt>
                <c:pt idx="175">
                  <c:v>45769</c:v>
                </c:pt>
                <c:pt idx="176">
                  <c:v>45770</c:v>
                </c:pt>
                <c:pt idx="177">
                  <c:v>45771</c:v>
                </c:pt>
                <c:pt idx="178">
                  <c:v>45772</c:v>
                </c:pt>
                <c:pt idx="179">
                  <c:v>45773</c:v>
                </c:pt>
                <c:pt idx="180">
                  <c:v>45774</c:v>
                </c:pt>
                <c:pt idx="181">
                  <c:v>45775</c:v>
                </c:pt>
                <c:pt idx="182">
                  <c:v>45776</c:v>
                </c:pt>
                <c:pt idx="183">
                  <c:v>45777</c:v>
                </c:pt>
                <c:pt idx="184">
                  <c:v>45778</c:v>
                </c:pt>
                <c:pt idx="185">
                  <c:v>45779</c:v>
                </c:pt>
                <c:pt idx="186">
                  <c:v>45780</c:v>
                </c:pt>
                <c:pt idx="187">
                  <c:v>45781</c:v>
                </c:pt>
                <c:pt idx="188">
                  <c:v>45782</c:v>
                </c:pt>
                <c:pt idx="189">
                  <c:v>45783</c:v>
                </c:pt>
                <c:pt idx="190">
                  <c:v>45784</c:v>
                </c:pt>
                <c:pt idx="191">
                  <c:v>45785</c:v>
                </c:pt>
                <c:pt idx="192">
                  <c:v>45786</c:v>
                </c:pt>
                <c:pt idx="193">
                  <c:v>45787</c:v>
                </c:pt>
                <c:pt idx="194">
                  <c:v>45788</c:v>
                </c:pt>
                <c:pt idx="195">
                  <c:v>45789</c:v>
                </c:pt>
                <c:pt idx="196">
                  <c:v>45790</c:v>
                </c:pt>
                <c:pt idx="197">
                  <c:v>45791</c:v>
                </c:pt>
                <c:pt idx="198">
                  <c:v>45792</c:v>
                </c:pt>
                <c:pt idx="199">
                  <c:v>45793</c:v>
                </c:pt>
                <c:pt idx="200">
                  <c:v>45794</c:v>
                </c:pt>
                <c:pt idx="201">
                  <c:v>45795</c:v>
                </c:pt>
                <c:pt idx="202">
                  <c:v>45796</c:v>
                </c:pt>
                <c:pt idx="203">
                  <c:v>45797</c:v>
                </c:pt>
                <c:pt idx="204">
                  <c:v>45798</c:v>
                </c:pt>
                <c:pt idx="205">
                  <c:v>45799</c:v>
                </c:pt>
                <c:pt idx="206">
                  <c:v>45800</c:v>
                </c:pt>
                <c:pt idx="207">
                  <c:v>45801</c:v>
                </c:pt>
                <c:pt idx="208">
                  <c:v>45802</c:v>
                </c:pt>
                <c:pt idx="209">
                  <c:v>45803</c:v>
                </c:pt>
                <c:pt idx="210">
                  <c:v>45804</c:v>
                </c:pt>
                <c:pt idx="211">
                  <c:v>45805</c:v>
                </c:pt>
                <c:pt idx="212">
                  <c:v>45806</c:v>
                </c:pt>
                <c:pt idx="213">
                  <c:v>45807</c:v>
                </c:pt>
                <c:pt idx="214">
                  <c:v>45808</c:v>
                </c:pt>
                <c:pt idx="215">
                  <c:v>45809</c:v>
                </c:pt>
                <c:pt idx="216">
                  <c:v>45810</c:v>
                </c:pt>
                <c:pt idx="217">
                  <c:v>45811</c:v>
                </c:pt>
                <c:pt idx="218">
                  <c:v>45812</c:v>
                </c:pt>
                <c:pt idx="219">
                  <c:v>45813</c:v>
                </c:pt>
                <c:pt idx="220">
                  <c:v>45814</c:v>
                </c:pt>
                <c:pt idx="221">
                  <c:v>45815</c:v>
                </c:pt>
                <c:pt idx="222">
                  <c:v>45816</c:v>
                </c:pt>
                <c:pt idx="223">
                  <c:v>45817</c:v>
                </c:pt>
                <c:pt idx="224">
                  <c:v>45818</c:v>
                </c:pt>
                <c:pt idx="225">
                  <c:v>45819</c:v>
                </c:pt>
                <c:pt idx="226">
                  <c:v>45820</c:v>
                </c:pt>
                <c:pt idx="227">
                  <c:v>45821</c:v>
                </c:pt>
                <c:pt idx="228">
                  <c:v>45822</c:v>
                </c:pt>
                <c:pt idx="229">
                  <c:v>45823</c:v>
                </c:pt>
                <c:pt idx="230">
                  <c:v>45824</c:v>
                </c:pt>
                <c:pt idx="231">
                  <c:v>45825</c:v>
                </c:pt>
                <c:pt idx="232">
                  <c:v>45826</c:v>
                </c:pt>
                <c:pt idx="233">
                  <c:v>45827</c:v>
                </c:pt>
                <c:pt idx="234">
                  <c:v>45828</c:v>
                </c:pt>
                <c:pt idx="235">
                  <c:v>45829</c:v>
                </c:pt>
                <c:pt idx="236">
                  <c:v>45830</c:v>
                </c:pt>
                <c:pt idx="237">
                  <c:v>45831</c:v>
                </c:pt>
                <c:pt idx="238">
                  <c:v>45832</c:v>
                </c:pt>
                <c:pt idx="239">
                  <c:v>45833</c:v>
                </c:pt>
                <c:pt idx="240">
                  <c:v>45834</c:v>
                </c:pt>
                <c:pt idx="241">
                  <c:v>45835</c:v>
                </c:pt>
                <c:pt idx="242">
                  <c:v>45836</c:v>
                </c:pt>
                <c:pt idx="243">
                  <c:v>45837</c:v>
                </c:pt>
                <c:pt idx="244">
                  <c:v>45838</c:v>
                </c:pt>
                <c:pt idx="245">
                  <c:v>45839</c:v>
                </c:pt>
                <c:pt idx="246">
                  <c:v>45840</c:v>
                </c:pt>
                <c:pt idx="247">
                  <c:v>45841</c:v>
                </c:pt>
                <c:pt idx="248">
                  <c:v>45842</c:v>
                </c:pt>
                <c:pt idx="249">
                  <c:v>45843</c:v>
                </c:pt>
                <c:pt idx="250">
                  <c:v>45844</c:v>
                </c:pt>
                <c:pt idx="251">
                  <c:v>45845</c:v>
                </c:pt>
                <c:pt idx="252">
                  <c:v>45846</c:v>
                </c:pt>
                <c:pt idx="253">
                  <c:v>45847</c:v>
                </c:pt>
                <c:pt idx="254">
                  <c:v>45848</c:v>
                </c:pt>
                <c:pt idx="255">
                  <c:v>45849</c:v>
                </c:pt>
                <c:pt idx="256">
                  <c:v>45850</c:v>
                </c:pt>
                <c:pt idx="257">
                  <c:v>45851</c:v>
                </c:pt>
                <c:pt idx="258">
                  <c:v>45852</c:v>
                </c:pt>
                <c:pt idx="259">
                  <c:v>45853</c:v>
                </c:pt>
                <c:pt idx="260">
                  <c:v>45854</c:v>
                </c:pt>
                <c:pt idx="261">
                  <c:v>45855</c:v>
                </c:pt>
                <c:pt idx="262">
                  <c:v>45856</c:v>
                </c:pt>
                <c:pt idx="263">
                  <c:v>45857</c:v>
                </c:pt>
                <c:pt idx="264">
                  <c:v>45858</c:v>
                </c:pt>
                <c:pt idx="265">
                  <c:v>45859</c:v>
                </c:pt>
                <c:pt idx="266">
                  <c:v>45860</c:v>
                </c:pt>
                <c:pt idx="267">
                  <c:v>45861</c:v>
                </c:pt>
                <c:pt idx="268">
                  <c:v>45862</c:v>
                </c:pt>
                <c:pt idx="269">
                  <c:v>45863</c:v>
                </c:pt>
                <c:pt idx="270">
                  <c:v>45864</c:v>
                </c:pt>
                <c:pt idx="271">
                  <c:v>45865</c:v>
                </c:pt>
                <c:pt idx="272">
                  <c:v>45866</c:v>
                </c:pt>
                <c:pt idx="273">
                  <c:v>45867</c:v>
                </c:pt>
                <c:pt idx="274">
                  <c:v>45868</c:v>
                </c:pt>
                <c:pt idx="275">
                  <c:v>45869</c:v>
                </c:pt>
                <c:pt idx="276">
                  <c:v>45870</c:v>
                </c:pt>
                <c:pt idx="277">
                  <c:v>45871</c:v>
                </c:pt>
                <c:pt idx="278">
                  <c:v>45872</c:v>
                </c:pt>
                <c:pt idx="279">
                  <c:v>45873</c:v>
                </c:pt>
                <c:pt idx="280">
                  <c:v>45874</c:v>
                </c:pt>
                <c:pt idx="281">
                  <c:v>45875</c:v>
                </c:pt>
                <c:pt idx="282">
                  <c:v>45876</c:v>
                </c:pt>
                <c:pt idx="283">
                  <c:v>45877</c:v>
                </c:pt>
                <c:pt idx="284">
                  <c:v>45878</c:v>
                </c:pt>
                <c:pt idx="285">
                  <c:v>45879</c:v>
                </c:pt>
                <c:pt idx="286">
                  <c:v>45880</c:v>
                </c:pt>
                <c:pt idx="287">
                  <c:v>45881</c:v>
                </c:pt>
                <c:pt idx="288">
                  <c:v>45882</c:v>
                </c:pt>
                <c:pt idx="289">
                  <c:v>45883</c:v>
                </c:pt>
                <c:pt idx="290">
                  <c:v>45884</c:v>
                </c:pt>
                <c:pt idx="291">
                  <c:v>45885</c:v>
                </c:pt>
                <c:pt idx="292">
                  <c:v>45886</c:v>
                </c:pt>
                <c:pt idx="293">
                  <c:v>45887</c:v>
                </c:pt>
                <c:pt idx="294">
                  <c:v>45888</c:v>
                </c:pt>
                <c:pt idx="295">
                  <c:v>45889</c:v>
                </c:pt>
                <c:pt idx="296">
                  <c:v>45890</c:v>
                </c:pt>
                <c:pt idx="297">
                  <c:v>45891</c:v>
                </c:pt>
                <c:pt idx="298">
                  <c:v>45892</c:v>
                </c:pt>
                <c:pt idx="299">
                  <c:v>45893</c:v>
                </c:pt>
                <c:pt idx="300">
                  <c:v>45894</c:v>
                </c:pt>
                <c:pt idx="301">
                  <c:v>45895</c:v>
                </c:pt>
                <c:pt idx="302">
                  <c:v>45896</c:v>
                </c:pt>
                <c:pt idx="303">
                  <c:v>45897</c:v>
                </c:pt>
                <c:pt idx="304">
                  <c:v>45898</c:v>
                </c:pt>
                <c:pt idx="305">
                  <c:v>45899</c:v>
                </c:pt>
                <c:pt idx="306">
                  <c:v>45900</c:v>
                </c:pt>
                <c:pt idx="307">
                  <c:v>45901</c:v>
                </c:pt>
                <c:pt idx="308">
                  <c:v>45902</c:v>
                </c:pt>
                <c:pt idx="309">
                  <c:v>45903</c:v>
                </c:pt>
                <c:pt idx="310">
                  <c:v>45904</c:v>
                </c:pt>
                <c:pt idx="311">
                  <c:v>45905</c:v>
                </c:pt>
                <c:pt idx="312">
                  <c:v>45906</c:v>
                </c:pt>
                <c:pt idx="313">
                  <c:v>45907</c:v>
                </c:pt>
                <c:pt idx="314">
                  <c:v>45908</c:v>
                </c:pt>
                <c:pt idx="315">
                  <c:v>45909</c:v>
                </c:pt>
                <c:pt idx="316">
                  <c:v>45910</c:v>
                </c:pt>
                <c:pt idx="317">
                  <c:v>45911</c:v>
                </c:pt>
                <c:pt idx="318">
                  <c:v>45912</c:v>
                </c:pt>
                <c:pt idx="319">
                  <c:v>45913</c:v>
                </c:pt>
                <c:pt idx="320">
                  <c:v>45914</c:v>
                </c:pt>
                <c:pt idx="321">
                  <c:v>45915</c:v>
                </c:pt>
                <c:pt idx="322">
                  <c:v>45916</c:v>
                </c:pt>
                <c:pt idx="323">
                  <c:v>45917</c:v>
                </c:pt>
                <c:pt idx="324">
                  <c:v>45918</c:v>
                </c:pt>
                <c:pt idx="325">
                  <c:v>45919</c:v>
                </c:pt>
                <c:pt idx="326">
                  <c:v>45920</c:v>
                </c:pt>
                <c:pt idx="327">
                  <c:v>45921</c:v>
                </c:pt>
                <c:pt idx="328">
                  <c:v>45922</c:v>
                </c:pt>
                <c:pt idx="329">
                  <c:v>45923</c:v>
                </c:pt>
                <c:pt idx="330">
                  <c:v>45924</c:v>
                </c:pt>
                <c:pt idx="331">
                  <c:v>45925</c:v>
                </c:pt>
                <c:pt idx="332">
                  <c:v>45926</c:v>
                </c:pt>
                <c:pt idx="333">
                  <c:v>45927</c:v>
                </c:pt>
                <c:pt idx="334">
                  <c:v>45928</c:v>
                </c:pt>
                <c:pt idx="335">
                  <c:v>45929</c:v>
                </c:pt>
                <c:pt idx="336">
                  <c:v>45930</c:v>
                </c:pt>
                <c:pt idx="337">
                  <c:v>45931</c:v>
                </c:pt>
                <c:pt idx="338">
                  <c:v>45932</c:v>
                </c:pt>
                <c:pt idx="339">
                  <c:v>45933</c:v>
                </c:pt>
                <c:pt idx="340">
                  <c:v>45934</c:v>
                </c:pt>
                <c:pt idx="341">
                  <c:v>45935</c:v>
                </c:pt>
                <c:pt idx="342">
                  <c:v>45936</c:v>
                </c:pt>
                <c:pt idx="343">
                  <c:v>45937</c:v>
                </c:pt>
                <c:pt idx="344">
                  <c:v>45938</c:v>
                </c:pt>
                <c:pt idx="345">
                  <c:v>45939</c:v>
                </c:pt>
                <c:pt idx="346">
                  <c:v>45940</c:v>
                </c:pt>
                <c:pt idx="347">
                  <c:v>45941</c:v>
                </c:pt>
                <c:pt idx="348">
                  <c:v>45942</c:v>
                </c:pt>
                <c:pt idx="349">
                  <c:v>45943</c:v>
                </c:pt>
                <c:pt idx="350">
                  <c:v>45944</c:v>
                </c:pt>
                <c:pt idx="351">
                  <c:v>45945</c:v>
                </c:pt>
                <c:pt idx="352">
                  <c:v>45946</c:v>
                </c:pt>
                <c:pt idx="353">
                  <c:v>45947</c:v>
                </c:pt>
                <c:pt idx="354">
                  <c:v>45948</c:v>
                </c:pt>
                <c:pt idx="355">
                  <c:v>45949</c:v>
                </c:pt>
                <c:pt idx="356">
                  <c:v>45950</c:v>
                </c:pt>
                <c:pt idx="357">
                  <c:v>45951</c:v>
                </c:pt>
                <c:pt idx="358">
                  <c:v>45952</c:v>
                </c:pt>
                <c:pt idx="359">
                  <c:v>45953</c:v>
                </c:pt>
                <c:pt idx="360">
                  <c:v>45954</c:v>
                </c:pt>
                <c:pt idx="361">
                  <c:v>45955</c:v>
                </c:pt>
                <c:pt idx="362">
                  <c:v>45956</c:v>
                </c:pt>
                <c:pt idx="363">
                  <c:v>45957</c:v>
                </c:pt>
                <c:pt idx="364">
                  <c:v>45958</c:v>
                </c:pt>
                <c:pt idx="365">
                  <c:v>45959</c:v>
                </c:pt>
              </c:numCache>
            </c:numRef>
          </c:cat>
          <c:val>
            <c:numRef>
              <c:f>'Daily Charts'!$AB$3:$AB$368</c:f>
              <c:numCache>
                <c:formatCode>General</c:formatCode>
                <c:ptCount val="366"/>
                <c:pt idx="0">
                  <c:v>3245340.284706057</c:v>
                </c:pt>
                <c:pt idx="1">
                  <c:v>3353384.6673813169</c:v>
                </c:pt>
                <c:pt idx="2">
                  <c:v>3486753.707771223</c:v>
                </c:pt>
                <c:pt idx="3">
                  <c:v>3406943.2096913015</c:v>
                </c:pt>
                <c:pt idx="4">
                  <c:v>2988025.9649179829</c:v>
                </c:pt>
                <c:pt idx="5">
                  <c:v>3009228.6896308642</c:v>
                </c:pt>
                <c:pt idx="6">
                  <c:v>3340744.2241815911</c:v>
                </c:pt>
                <c:pt idx="7">
                  <c:v>3422746.6671830909</c:v>
                </c:pt>
                <c:pt idx="8">
                  <c:v>3566974.0584966796</c:v>
                </c:pt>
                <c:pt idx="9">
                  <c:v>3664007.8590479186</c:v>
                </c:pt>
                <c:pt idx="10">
                  <c:v>3465829.1297776946</c:v>
                </c:pt>
                <c:pt idx="11">
                  <c:v>2975935.9505719398</c:v>
                </c:pt>
                <c:pt idx="12">
                  <c:v>3175403.9213191778</c:v>
                </c:pt>
                <c:pt idx="13">
                  <c:v>3329784.843679545</c:v>
                </c:pt>
                <c:pt idx="14">
                  <c:v>3011345.6633877102</c:v>
                </c:pt>
                <c:pt idx="15">
                  <c:v>3241032.282037863</c:v>
                </c:pt>
                <c:pt idx="16">
                  <c:v>3542961.3676491529</c:v>
                </c:pt>
                <c:pt idx="17">
                  <c:v>3272401.7972315657</c:v>
                </c:pt>
                <c:pt idx="18">
                  <c:v>2730532.9736227929</c:v>
                </c:pt>
                <c:pt idx="19">
                  <c:v>3061162.5033878516</c:v>
                </c:pt>
                <c:pt idx="20">
                  <c:v>3096502.0554278037</c:v>
                </c:pt>
                <c:pt idx="21">
                  <c:v>3073923.2517890991</c:v>
                </c:pt>
                <c:pt idx="22">
                  <c:v>3224866.4688028074</c:v>
                </c:pt>
                <c:pt idx="23">
                  <c:v>3616525.0615421338</c:v>
                </c:pt>
                <c:pt idx="24">
                  <c:v>3813569.5068929079</c:v>
                </c:pt>
                <c:pt idx="25">
                  <c:v>3308904.8464298337</c:v>
                </c:pt>
                <c:pt idx="26">
                  <c:v>3016479.7190395151</c:v>
                </c:pt>
                <c:pt idx="27">
                  <c:v>3339121.8835217129</c:v>
                </c:pt>
                <c:pt idx="28">
                  <c:v>3633330.4847463872</c:v>
                </c:pt>
                <c:pt idx="29">
                  <c:v>3643890.2196076871</c:v>
                </c:pt>
                <c:pt idx="30">
                  <c:v>3505631.4080833327</c:v>
                </c:pt>
                <c:pt idx="31">
                  <c:v>3696986.5770314243</c:v>
                </c:pt>
                <c:pt idx="32">
                  <c:v>4045183.709549705</c:v>
                </c:pt>
                <c:pt idx="33">
                  <c:v>4333285.0565380845</c:v>
                </c:pt>
                <c:pt idx="34">
                  <c:v>4659550.3574926257</c:v>
                </c:pt>
                <c:pt idx="35">
                  <c:v>4556331.218625566</c:v>
                </c:pt>
                <c:pt idx="36">
                  <c:v>4422956.5155445021</c:v>
                </c:pt>
                <c:pt idx="37">
                  <c:v>4476008.8324306961</c:v>
                </c:pt>
                <c:pt idx="38">
                  <c:v>4779765.6270500002</c:v>
                </c:pt>
                <c:pt idx="39">
                  <c:v>4197399.9558160342</c:v>
                </c:pt>
                <c:pt idx="40">
                  <c:v>3500051.4202181399</c:v>
                </c:pt>
                <c:pt idx="41">
                  <c:v>3609610.8823941969</c:v>
                </c:pt>
                <c:pt idx="42">
                  <c:v>3874013.5602016859</c:v>
                </c:pt>
                <c:pt idx="43">
                  <c:v>4080415.7514531747</c:v>
                </c:pt>
                <c:pt idx="44">
                  <c:v>4443096.5122022554</c:v>
                </c:pt>
                <c:pt idx="45">
                  <c:v>4143158.9511291813</c:v>
                </c:pt>
                <c:pt idx="46">
                  <c:v>3829761.8691935451</c:v>
                </c:pt>
                <c:pt idx="47">
                  <c:v>3596842.490236043</c:v>
                </c:pt>
                <c:pt idx="48">
                  <c:v>3717250.7699257438</c:v>
                </c:pt>
                <c:pt idx="49">
                  <c:v>3826474.9054631749</c:v>
                </c:pt>
                <c:pt idx="50">
                  <c:v>3857428.8069968098</c:v>
                </c:pt>
                <c:pt idx="51">
                  <c:v>3876455.145999474</c:v>
                </c:pt>
                <c:pt idx="52">
                  <c:v>4169502.0544769922</c:v>
                </c:pt>
                <c:pt idx="53">
                  <c:v>4236830.3809777088</c:v>
                </c:pt>
                <c:pt idx="54">
                  <c:v>4063111.9387059598</c:v>
                </c:pt>
                <c:pt idx="55">
                  <c:v>4313377.0625849888</c:v>
                </c:pt>
                <c:pt idx="56">
                  <c:v>4193639.916872384</c:v>
                </c:pt>
                <c:pt idx="57">
                  <c:v>3839738.8607031661</c:v>
                </c:pt>
                <c:pt idx="58">
                  <c:v>3995569.8840487222</c:v>
                </c:pt>
                <c:pt idx="59">
                  <c:v>3756545.9672158086</c:v>
                </c:pt>
                <c:pt idx="60">
                  <c:v>3418716.0291474038</c:v>
                </c:pt>
                <c:pt idx="61">
                  <c:v>3230001.8036930091</c:v>
                </c:pt>
                <c:pt idx="62">
                  <c:v>3100999.6341988281</c:v>
                </c:pt>
                <c:pt idx="63">
                  <c:v>3256784.8658822863</c:v>
                </c:pt>
                <c:pt idx="64">
                  <c:v>3502907.3905051029</c:v>
                </c:pt>
                <c:pt idx="65">
                  <c:v>4282820.3839756548</c:v>
                </c:pt>
                <c:pt idx="66">
                  <c:v>4458447.6146881739</c:v>
                </c:pt>
                <c:pt idx="67">
                  <c:v>4381226.6100494275</c:v>
                </c:pt>
                <c:pt idx="68">
                  <c:v>4376615.2579691801</c:v>
                </c:pt>
                <c:pt idx="69">
                  <c:v>5148550.4884116156</c:v>
                </c:pt>
                <c:pt idx="70">
                  <c:v>5605360.9337600144</c:v>
                </c:pt>
                <c:pt idx="71">
                  <c:v>5601654.766832862</c:v>
                </c:pt>
                <c:pt idx="72">
                  <c:v>5427465.5979007287</c:v>
                </c:pt>
                <c:pt idx="73">
                  <c:v>5245589.3956397297</c:v>
                </c:pt>
                <c:pt idx="74">
                  <c:v>4624783.2745336341</c:v>
                </c:pt>
                <c:pt idx="75">
                  <c:v>4436571.5241845092</c:v>
                </c:pt>
                <c:pt idx="76">
                  <c:v>4883437.7390911244</c:v>
                </c:pt>
                <c:pt idx="77">
                  <c:v>5156995.1306006033</c:v>
                </c:pt>
                <c:pt idx="78">
                  <c:v>5183097.6402057651</c:v>
                </c:pt>
                <c:pt idx="79">
                  <c:v>4852900.8663047999</c:v>
                </c:pt>
                <c:pt idx="80">
                  <c:v>4162203.1055965708</c:v>
                </c:pt>
                <c:pt idx="81">
                  <c:v>3978937.5193742318</c:v>
                </c:pt>
                <c:pt idx="82">
                  <c:v>4765697.6996582728</c:v>
                </c:pt>
                <c:pt idx="83">
                  <c:v>5822085.1424238607</c:v>
                </c:pt>
                <c:pt idx="84">
                  <c:v>6191075.5208197441</c:v>
                </c:pt>
                <c:pt idx="85">
                  <c:v>5788119.3999209451</c:v>
                </c:pt>
                <c:pt idx="86">
                  <c:v>5700819.5892225644</c:v>
                </c:pt>
                <c:pt idx="87">
                  <c:v>5216709.0032610521</c:v>
                </c:pt>
                <c:pt idx="88">
                  <c:v>4653067.5577736124</c:v>
                </c:pt>
                <c:pt idx="89">
                  <c:v>4578619.382727012</c:v>
                </c:pt>
                <c:pt idx="90">
                  <c:v>4412140.4156336887</c:v>
                </c:pt>
                <c:pt idx="91">
                  <c:v>4357540.2124690693</c:v>
                </c:pt>
                <c:pt idx="92">
                  <c:v>4229623.9513153741</c:v>
                </c:pt>
                <c:pt idx="93">
                  <c:v>4064814.2755895667</c:v>
                </c:pt>
                <c:pt idx="94">
                  <c:v>3560744.0762870498</c:v>
                </c:pt>
                <c:pt idx="95">
                  <c:v>3237656.7123295753</c:v>
                </c:pt>
                <c:pt idx="96">
                  <c:v>3595401.412850318</c:v>
                </c:pt>
                <c:pt idx="97">
                  <c:v>3447156.0211905488</c:v>
                </c:pt>
                <c:pt idx="98">
                  <c:v>3726150.2887021098</c:v>
                </c:pt>
                <c:pt idx="99">
                  <c:v>4076351.6233432549</c:v>
                </c:pt>
                <c:pt idx="100">
                  <c:v>3847017.8717564931</c:v>
                </c:pt>
                <c:pt idx="101">
                  <c:v>3803300.0691874735</c:v>
                </c:pt>
                <c:pt idx="102">
                  <c:v>3527582.2478110376</c:v>
                </c:pt>
                <c:pt idx="103">
                  <c:v>3948647.2173363604</c:v>
                </c:pt>
                <c:pt idx="104">
                  <c:v>4500225.985033364</c:v>
                </c:pt>
                <c:pt idx="105">
                  <c:v>4743183.316906794</c:v>
                </c:pt>
                <c:pt idx="106">
                  <c:v>4887413.2162320446</c:v>
                </c:pt>
                <c:pt idx="107">
                  <c:v>4749820.2639500583</c:v>
                </c:pt>
                <c:pt idx="108">
                  <c:v>4296533.8450844707</c:v>
                </c:pt>
                <c:pt idx="109">
                  <c:v>4015650.4097537776</c:v>
                </c:pt>
                <c:pt idx="110">
                  <c:v>4010627.8798032524</c:v>
                </c:pt>
                <c:pt idx="111">
                  <c:v>4487193.9403573303</c:v>
                </c:pt>
                <c:pt idx="112">
                  <c:v>4964127.9437487265</c:v>
                </c:pt>
                <c:pt idx="113">
                  <c:v>5609630.7374713803</c:v>
                </c:pt>
                <c:pt idx="114">
                  <c:v>5762494.5508805718</c:v>
                </c:pt>
                <c:pt idx="115">
                  <c:v>5457185.8689308837</c:v>
                </c:pt>
                <c:pt idx="116">
                  <c:v>4557213.0431089578</c:v>
                </c:pt>
                <c:pt idx="117">
                  <c:v>3956067.2405518494</c:v>
                </c:pt>
                <c:pt idx="118">
                  <c:v>3799528.7395745651</c:v>
                </c:pt>
                <c:pt idx="119">
                  <c:v>3591933.5322342352</c:v>
                </c:pt>
                <c:pt idx="120">
                  <c:v>3282721.7804331905</c:v>
                </c:pt>
                <c:pt idx="121">
                  <c:v>3313906.8734109085</c:v>
                </c:pt>
                <c:pt idx="122">
                  <c:v>3148975.5895483755</c:v>
                </c:pt>
                <c:pt idx="123">
                  <c:v>3258628.7742855852</c:v>
                </c:pt>
                <c:pt idx="124">
                  <c:v>3248828.686844524</c:v>
                </c:pt>
                <c:pt idx="125">
                  <c:v>3479730.830448776</c:v>
                </c:pt>
                <c:pt idx="126">
                  <c:v>3290931.5520421062</c:v>
                </c:pt>
                <c:pt idx="127">
                  <c:v>3436559.5872895108</c:v>
                </c:pt>
                <c:pt idx="128">
                  <c:v>3594970.339786042</c:v>
                </c:pt>
                <c:pt idx="129">
                  <c:v>3681828.1878123828</c:v>
                </c:pt>
                <c:pt idx="130">
                  <c:v>3272673.9177302388</c:v>
                </c:pt>
                <c:pt idx="131">
                  <c:v>3133388.0501607461</c:v>
                </c:pt>
                <c:pt idx="132">
                  <c:v>3254259.6967825643</c:v>
                </c:pt>
                <c:pt idx="133">
                  <c:v>3047627.9350075242</c:v>
                </c:pt>
                <c:pt idx="134">
                  <c:v>3263744.4486863976</c:v>
                </c:pt>
                <c:pt idx="135">
                  <c:v>3191997.4265762148</c:v>
                </c:pt>
                <c:pt idx="136">
                  <c:v>2912976.9196243794</c:v>
                </c:pt>
                <c:pt idx="137">
                  <c:v>2638261.6888545849</c:v>
                </c:pt>
                <c:pt idx="138">
                  <c:v>2875941.6518904772</c:v>
                </c:pt>
                <c:pt idx="139">
                  <c:v>2925285.1001702249</c:v>
                </c:pt>
                <c:pt idx="140">
                  <c:v>2874481.0928442725</c:v>
                </c:pt>
                <c:pt idx="141">
                  <c:v>2859983.1366798221</c:v>
                </c:pt>
                <c:pt idx="142">
                  <c:v>3152911.2208303469</c:v>
                </c:pt>
                <c:pt idx="143">
                  <c:v>2925841.0558860367</c:v>
                </c:pt>
                <c:pt idx="144">
                  <c:v>2733190.1177162752</c:v>
                </c:pt>
                <c:pt idx="145">
                  <c:v>2779715.151851688</c:v>
                </c:pt>
                <c:pt idx="146">
                  <c:v>3144938.053728594</c:v>
                </c:pt>
                <c:pt idx="147">
                  <c:v>3477136.2051791614</c:v>
                </c:pt>
                <c:pt idx="148">
                  <c:v>3365520.5106229656</c:v>
                </c:pt>
                <c:pt idx="149">
                  <c:v>3166380.8718695673</c:v>
                </c:pt>
                <c:pt idx="150">
                  <c:v>2984694.7254296592</c:v>
                </c:pt>
                <c:pt idx="151">
                  <c:v>2862071.0513048978</c:v>
                </c:pt>
                <c:pt idx="152">
                  <c:v>3032120.4810422561</c:v>
                </c:pt>
                <c:pt idx="153">
                  <c:v>3414117.7583037554</c:v>
                </c:pt>
                <c:pt idx="154">
                  <c:v>3026625.9840767677</c:v>
                </c:pt>
                <c:pt idx="155">
                  <c:v>3357535.0832786406</c:v>
                </c:pt>
                <c:pt idx="156">
                  <c:v>3510092.0412907172</c:v>
                </c:pt>
                <c:pt idx="157">
                  <c:v>3663346.4373931186</c:v>
                </c:pt>
                <c:pt idx="158">
                  <c:v>3138097.5683514173</c:v>
                </c:pt>
                <c:pt idx="159">
                  <c:v>3248786.9147895034</c:v>
                </c:pt>
                <c:pt idx="160">
                  <c:v>3383049.0767335249</c:v>
                </c:pt>
                <c:pt idx="161">
                  <c:v>3135148.3430271042</c:v>
                </c:pt>
                <c:pt idx="162">
                  <c:v>3120524.0857602712</c:v>
                </c:pt>
                <c:pt idx="163">
                  <c:v>3261298.1070035743</c:v>
                </c:pt>
                <c:pt idx="164">
                  <c:v>3314353.1243287125</c:v>
                </c:pt>
                <c:pt idx="165">
                  <c:v>2742211.1767528402</c:v>
                </c:pt>
                <c:pt idx="166">
                  <c:v>2621037.7987087434</c:v>
                </c:pt>
                <c:pt idx="167">
                  <c:v>2877411.8165032594</c:v>
                </c:pt>
                <c:pt idx="168">
                  <c:v>2962331.7857122859</c:v>
                </c:pt>
                <c:pt idx="169">
                  <c:v>2857931.6300777188</c:v>
                </c:pt>
                <c:pt idx="170">
                  <c:v>2781496.2929088119</c:v>
                </c:pt>
                <c:pt idx="171">
                  <c:v>2823903.1140073151</c:v>
                </c:pt>
                <c:pt idx="172">
                  <c:v>3000629.4540915652</c:v>
                </c:pt>
                <c:pt idx="173">
                  <c:v>2767571.1654641777</c:v>
                </c:pt>
                <c:pt idx="174">
                  <c:v>3103149.6964506363</c:v>
                </c:pt>
                <c:pt idx="175">
                  <c:v>3159493.0389786954</c:v>
                </c:pt>
                <c:pt idx="176">
                  <c:v>3294102.8351213802</c:v>
                </c:pt>
                <c:pt idx="177">
                  <c:v>3343805.4992459211</c:v>
                </c:pt>
                <c:pt idx="178">
                  <c:v>3296910.3666546391</c:v>
                </c:pt>
                <c:pt idx="179">
                  <c:v>2907733.2870601178</c:v>
                </c:pt>
                <c:pt idx="180">
                  <c:v>2676669.6349541587</c:v>
                </c:pt>
                <c:pt idx="181">
                  <c:v>2874271.0993515253</c:v>
                </c:pt>
                <c:pt idx="182">
                  <c:v>3200573.9195854561</c:v>
                </c:pt>
                <c:pt idx="183">
                  <c:v>3436669.637216296</c:v>
                </c:pt>
                <c:pt idx="184">
                  <c:v>3553878.4129167031</c:v>
                </c:pt>
                <c:pt idx="185">
                  <c:v>3359947.0985883186</c:v>
                </c:pt>
                <c:pt idx="186">
                  <c:v>3179775.2908118274</c:v>
                </c:pt>
                <c:pt idx="187">
                  <c:v>2810419.1334670745</c:v>
                </c:pt>
                <c:pt idx="188">
                  <c:v>3161361.4555774024</c:v>
                </c:pt>
                <c:pt idx="189">
                  <c:v>3379240.3752246331</c:v>
                </c:pt>
                <c:pt idx="190">
                  <c:v>3473009.9662227682</c:v>
                </c:pt>
                <c:pt idx="191">
                  <c:v>3553835.4648182285</c:v>
                </c:pt>
                <c:pt idx="192">
                  <c:v>3531114.8844783236</c:v>
                </c:pt>
                <c:pt idx="193">
                  <c:v>3042868.8482549372</c:v>
                </c:pt>
                <c:pt idx="194">
                  <c:v>2914651.9299833663</c:v>
                </c:pt>
                <c:pt idx="195">
                  <c:v>3379307.7048763735</c:v>
                </c:pt>
                <c:pt idx="196">
                  <c:v>3386458.2954162322</c:v>
                </c:pt>
                <c:pt idx="197">
                  <c:v>3584173.7878262377</c:v>
                </c:pt>
                <c:pt idx="198">
                  <c:v>3683853.4879548354</c:v>
                </c:pt>
                <c:pt idx="199">
                  <c:v>3669626.2482302464</c:v>
                </c:pt>
                <c:pt idx="200">
                  <c:v>3263966.6821506927</c:v>
                </c:pt>
                <c:pt idx="201">
                  <c:v>3002483.6706621903</c:v>
                </c:pt>
                <c:pt idx="202">
                  <c:v>3205683.8698492115</c:v>
                </c:pt>
                <c:pt idx="203">
                  <c:v>3489970.7237410708</c:v>
                </c:pt>
                <c:pt idx="204">
                  <c:v>3523996.7489063679</c:v>
                </c:pt>
                <c:pt idx="205">
                  <c:v>3471575.601668627</c:v>
                </c:pt>
                <c:pt idx="206">
                  <c:v>3316794.125688856</c:v>
                </c:pt>
                <c:pt idx="207">
                  <c:v>3196698.5226258012</c:v>
                </c:pt>
                <c:pt idx="208">
                  <c:v>3060414.7501570056</c:v>
                </c:pt>
                <c:pt idx="209">
                  <c:v>3207543.1705705984</c:v>
                </c:pt>
                <c:pt idx="210">
                  <c:v>3509282.4999711285</c:v>
                </c:pt>
                <c:pt idx="211">
                  <c:v>3828926.8295274749</c:v>
                </c:pt>
                <c:pt idx="212">
                  <c:v>3845913.6835828535</c:v>
                </c:pt>
                <c:pt idx="213">
                  <c:v>3694331.3276811643</c:v>
                </c:pt>
                <c:pt idx="214">
                  <c:v>3318831.3509740746</c:v>
                </c:pt>
                <c:pt idx="215">
                  <c:v>3309939.1164184487</c:v>
                </c:pt>
                <c:pt idx="216">
                  <c:v>3350766.7639410719</c:v>
                </c:pt>
                <c:pt idx="217">
                  <c:v>3546944.7458230383</c:v>
                </c:pt>
                <c:pt idx="218">
                  <c:v>4086943.5374052464</c:v>
                </c:pt>
                <c:pt idx="219">
                  <c:v>4339763.4995367406</c:v>
                </c:pt>
                <c:pt idx="220">
                  <c:v>4521872.6940729422</c:v>
                </c:pt>
                <c:pt idx="221">
                  <c:v>4079391.7027710597</c:v>
                </c:pt>
                <c:pt idx="222">
                  <c:v>3748603.7693781857</c:v>
                </c:pt>
                <c:pt idx="223">
                  <c:v>4068114.161757343</c:v>
                </c:pt>
                <c:pt idx="224">
                  <c:v>4264996.5013852883</c:v>
                </c:pt>
                <c:pt idx="225">
                  <c:v>4200747.7106684605</c:v>
                </c:pt>
                <c:pt idx="226">
                  <c:v>4380500.6530341506</c:v>
                </c:pt>
                <c:pt idx="227">
                  <c:v>4240183.4511447474</c:v>
                </c:pt>
                <c:pt idx="228">
                  <c:v>4004295.2427808256</c:v>
                </c:pt>
                <c:pt idx="229">
                  <c:v>3967980.2964006304</c:v>
                </c:pt>
                <c:pt idx="230">
                  <c:v>4383138.8121503936</c:v>
                </c:pt>
                <c:pt idx="231">
                  <c:v>4614720.5439217007</c:v>
                </c:pt>
                <c:pt idx="232">
                  <c:v>4793283.4928823821</c:v>
                </c:pt>
                <c:pt idx="233">
                  <c:v>4713623.85527921</c:v>
                </c:pt>
                <c:pt idx="234">
                  <c:v>4330538.5397183821</c:v>
                </c:pt>
                <c:pt idx="235">
                  <c:v>4257603.4131002566</c:v>
                </c:pt>
                <c:pt idx="236">
                  <c:v>4423984.7802238474</c:v>
                </c:pt>
                <c:pt idx="237">
                  <c:v>5262507.0776607469</c:v>
                </c:pt>
                <c:pt idx="238">
                  <c:v>5638182.614243458</c:v>
                </c:pt>
                <c:pt idx="239">
                  <c:v>5497518.2849814296</c:v>
                </c:pt>
                <c:pt idx="240">
                  <c:v>5274121.1551205767</c:v>
                </c:pt>
                <c:pt idx="241">
                  <c:v>5053351.549543797</c:v>
                </c:pt>
                <c:pt idx="242">
                  <c:v>4657798.0061229914</c:v>
                </c:pt>
                <c:pt idx="243">
                  <c:v>4830718.5214986671</c:v>
                </c:pt>
                <c:pt idx="244">
                  <c:v>5324078.9373148177</c:v>
                </c:pt>
                <c:pt idx="245">
                  <c:v>5434402.6568961935</c:v>
                </c:pt>
                <c:pt idx="246">
                  <c:v>5212183.6806427371</c:v>
                </c:pt>
                <c:pt idx="247">
                  <c:v>4999253.6448129816</c:v>
                </c:pt>
                <c:pt idx="248">
                  <c:v>4445908.7051135022</c:v>
                </c:pt>
                <c:pt idx="249">
                  <c:v>4673842.8670240091</c:v>
                </c:pt>
                <c:pt idx="250">
                  <c:v>5015741.5664768443</c:v>
                </c:pt>
                <c:pt idx="251">
                  <c:v>5605148.0834405711</c:v>
                </c:pt>
                <c:pt idx="252">
                  <c:v>5654704.4048174964</c:v>
                </c:pt>
                <c:pt idx="253">
                  <c:v>5489076.7828287818</c:v>
                </c:pt>
                <c:pt idx="254">
                  <c:v>5144091.8078645729</c:v>
                </c:pt>
                <c:pt idx="255">
                  <c:v>5293372.6293442994</c:v>
                </c:pt>
                <c:pt idx="256">
                  <c:v>5118288.762445257</c:v>
                </c:pt>
                <c:pt idx="257">
                  <c:v>5164524.5033814739</c:v>
                </c:pt>
                <c:pt idx="258">
                  <c:v>5465333.6372383544</c:v>
                </c:pt>
                <c:pt idx="259">
                  <c:v>5391459.0750407092</c:v>
                </c:pt>
                <c:pt idx="260">
                  <c:v>5527887.8672366692</c:v>
                </c:pt>
                <c:pt idx="261">
                  <c:v>5512245.0748457946</c:v>
                </c:pt>
                <c:pt idx="262">
                  <c:v>5224502.5385853834</c:v>
                </c:pt>
                <c:pt idx="263">
                  <c:v>4841606.3655488137</c:v>
                </c:pt>
                <c:pt idx="264">
                  <c:v>4975771.4834195273</c:v>
                </c:pt>
                <c:pt idx="265">
                  <c:v>5198517.8169162972</c:v>
                </c:pt>
                <c:pt idx="266">
                  <c:v>5125188.5393424314</c:v>
                </c:pt>
                <c:pt idx="267">
                  <c:v>5142600.6688988386</c:v>
                </c:pt>
                <c:pt idx="268">
                  <c:v>5455865.0610036394</c:v>
                </c:pt>
                <c:pt idx="269">
                  <c:v>5792991.9619949916</c:v>
                </c:pt>
                <c:pt idx="270">
                  <c:v>5344168.0054277647</c:v>
                </c:pt>
                <c:pt idx="271">
                  <c:v>5197385.9670737926</c:v>
                </c:pt>
                <c:pt idx="272">
                  <c:v>5715373.1503225025</c:v>
                </c:pt>
                <c:pt idx="273">
                  <c:v>6009832.4905374218</c:v>
                </c:pt>
                <c:pt idx="274">
                  <c:v>5947077.3989087474</c:v>
                </c:pt>
                <c:pt idx="275">
                  <c:v>5494927.8274207134</c:v>
                </c:pt>
                <c:pt idx="276">
                  <c:v>4904318.5056429869</c:v>
                </c:pt>
                <c:pt idx="277">
                  <c:v>4358798.1246055327</c:v>
                </c:pt>
                <c:pt idx="278">
                  <c:v>4150565.2543124706</c:v>
                </c:pt>
                <c:pt idx="279">
                  <c:v>4716213.2790668448</c:v>
                </c:pt>
                <c:pt idx="280">
                  <c:v>4656885.2272731951</c:v>
                </c:pt>
                <c:pt idx="281">
                  <c:v>4772397.9025762677</c:v>
                </c:pt>
                <c:pt idx="282">
                  <c:v>4972738.872716195</c:v>
                </c:pt>
                <c:pt idx="283">
                  <c:v>4826493.4321384449</c:v>
                </c:pt>
                <c:pt idx="284">
                  <c:v>4740579.452141067</c:v>
                </c:pt>
                <c:pt idx="285">
                  <c:v>4848752.1379463384</c:v>
                </c:pt>
                <c:pt idx="286">
                  <c:v>5521996.0091476794</c:v>
                </c:pt>
                <c:pt idx="287">
                  <c:v>5769404.3952152412</c:v>
                </c:pt>
                <c:pt idx="288">
                  <c:v>5659195.4188931128</c:v>
                </c:pt>
                <c:pt idx="289">
                  <c:v>5364067.8434886672</c:v>
                </c:pt>
                <c:pt idx="290">
                  <c:v>5333711.4710440896</c:v>
                </c:pt>
                <c:pt idx="291">
                  <c:v>5131199.1252705557</c:v>
                </c:pt>
                <c:pt idx="292">
                  <c:v>5069103.0552301351</c:v>
                </c:pt>
                <c:pt idx="293">
                  <c:v>5371668.5187197011</c:v>
                </c:pt>
                <c:pt idx="294">
                  <c:v>5563494.9526776103</c:v>
                </c:pt>
                <c:pt idx="295">
                  <c:v>5418062.8909387039</c:v>
                </c:pt>
                <c:pt idx="296">
                  <c:v>5260703.5466743754</c:v>
                </c:pt>
                <c:pt idx="297">
                  <c:v>5034115.435244713</c:v>
                </c:pt>
                <c:pt idx="298">
                  <c:v>4526548.5438909149</c:v>
                </c:pt>
                <c:pt idx="299">
                  <c:v>4368444.6074438933</c:v>
                </c:pt>
                <c:pt idx="300">
                  <c:v>4540203.313466806</c:v>
                </c:pt>
                <c:pt idx="301">
                  <c:v>4385853.3239262132</c:v>
                </c:pt>
                <c:pt idx="302">
                  <c:v>4142790.7744411072</c:v>
                </c:pt>
                <c:pt idx="303">
                  <c:v>4219478.0228887359</c:v>
                </c:pt>
                <c:pt idx="304">
                  <c:v>4331863.1217282144</c:v>
                </c:pt>
                <c:pt idx="305">
                  <c:v>4015134.2179858508</c:v>
                </c:pt>
                <c:pt idx="306">
                  <c:v>3872281.7598113897</c:v>
                </c:pt>
                <c:pt idx="307">
                  <c:v>4014951.007058125</c:v>
                </c:pt>
                <c:pt idx="308">
                  <c:v>4428008.9189851386</c:v>
                </c:pt>
                <c:pt idx="309">
                  <c:v>4377276.0698201815</c:v>
                </c:pt>
                <c:pt idx="310">
                  <c:v>4198638.9461064097</c:v>
                </c:pt>
                <c:pt idx="311">
                  <c:v>4108908.7135087117</c:v>
                </c:pt>
                <c:pt idx="312">
                  <c:v>4179736.7900286601</c:v>
                </c:pt>
                <c:pt idx="313">
                  <c:v>3783200.3122213027</c:v>
                </c:pt>
                <c:pt idx="314">
                  <c:v>3542278.9197451374</c:v>
                </c:pt>
                <c:pt idx="315">
                  <c:v>3743153.6145572201</c:v>
                </c:pt>
                <c:pt idx="316">
                  <c:v>4049250.9838069272</c:v>
                </c:pt>
                <c:pt idx="317">
                  <c:v>4115891.5363735431</c:v>
                </c:pt>
                <c:pt idx="318">
                  <c:v>3995125.4865056607</c:v>
                </c:pt>
                <c:pt idx="319">
                  <c:v>3876036.5309745506</c:v>
                </c:pt>
                <c:pt idx="320">
                  <c:v>3980317.7816937957</c:v>
                </c:pt>
                <c:pt idx="321">
                  <c:v>4438359.083471505</c:v>
                </c:pt>
                <c:pt idx="322">
                  <c:v>4499385.2272055866</c:v>
                </c:pt>
                <c:pt idx="323">
                  <c:v>4647024.3159794472</c:v>
                </c:pt>
                <c:pt idx="324">
                  <c:v>4831024.6106584948</c:v>
                </c:pt>
                <c:pt idx="325">
                  <c:v>4741501.960231794</c:v>
                </c:pt>
                <c:pt idx="326">
                  <c:v>4333212.9948770534</c:v>
                </c:pt>
                <c:pt idx="327">
                  <c:v>4183076.2199759209</c:v>
                </c:pt>
                <c:pt idx="328">
                  <c:v>4500102.4386135591</c:v>
                </c:pt>
                <c:pt idx="329">
                  <c:v>4636043.1508613266</c:v>
                </c:pt>
                <c:pt idx="330">
                  <c:v>4776886.8170281434</c:v>
                </c:pt>
                <c:pt idx="331">
                  <c:v>4790743.3266395573</c:v>
                </c:pt>
                <c:pt idx="332">
                  <c:v>4388112.7004958186</c:v>
                </c:pt>
                <c:pt idx="333">
                  <c:v>3982277.0626991363</c:v>
                </c:pt>
                <c:pt idx="334">
                  <c:v>3979789.7335979207</c:v>
                </c:pt>
                <c:pt idx="335">
                  <c:v>4361980.1772770025</c:v>
                </c:pt>
                <c:pt idx="336">
                  <c:v>4332999.731252104</c:v>
                </c:pt>
                <c:pt idx="337">
                  <c:v>3967227.098491285</c:v>
                </c:pt>
                <c:pt idx="338">
                  <c:v>4053184.453298355</c:v>
                </c:pt>
                <c:pt idx="339">
                  <c:v>3918932.1800842565</c:v>
                </c:pt>
                <c:pt idx="340">
                  <c:v>3472514.0222237394</c:v>
                </c:pt>
                <c:pt idx="341">
                  <c:v>3481539.7460550996</c:v>
                </c:pt>
                <c:pt idx="342">
                  <c:v>4298834.4558612444</c:v>
                </c:pt>
                <c:pt idx="343">
                  <c:v>4531569.0886475369</c:v>
                </c:pt>
                <c:pt idx="344">
                  <c:v>4320374.6978906514</c:v>
                </c:pt>
                <c:pt idx="345">
                  <c:v>3946699.5895457035</c:v>
                </c:pt>
                <c:pt idx="346">
                  <c:v>3905195.7174077975</c:v>
                </c:pt>
                <c:pt idx="347">
                  <c:v>3244133.1613992304</c:v>
                </c:pt>
                <c:pt idx="348">
                  <c:v>3284505.2601398276</c:v>
                </c:pt>
                <c:pt idx="349">
                  <c:v>3772734.9896747833</c:v>
                </c:pt>
                <c:pt idx="350">
                  <c:v>3854901.7663972001</c:v>
                </c:pt>
                <c:pt idx="351">
                  <c:v>3807177.168984632</c:v>
                </c:pt>
                <c:pt idx="352">
                  <c:v>3410875.2451449451</c:v>
                </c:pt>
                <c:pt idx="353">
                  <c:v>3398095.8757632454</c:v>
                </c:pt>
                <c:pt idx="354">
                  <c:v>3311184.12746152</c:v>
                </c:pt>
                <c:pt idx="355">
                  <c:v>3012211.2697436363</c:v>
                </c:pt>
                <c:pt idx="356">
                  <c:v>2995285.2428236334</c:v>
                </c:pt>
                <c:pt idx="357">
                  <c:v>3375126.8486571941</c:v>
                </c:pt>
                <c:pt idx="358">
                  <c:v>3530894.5058469828</c:v>
                </c:pt>
                <c:pt idx="359">
                  <c:v>3660283.852585678</c:v>
                </c:pt>
                <c:pt idx="360">
                  <c:v>3676868.3631615033</c:v>
                </c:pt>
                <c:pt idx="361">
                  <c:v>3594700.575778401</c:v>
                </c:pt>
                <c:pt idx="362">
                  <c:v>3367731.596659211</c:v>
                </c:pt>
                <c:pt idx="363">
                  <c:v>3603115.9110679119</c:v>
                </c:pt>
                <c:pt idx="364">
                  <c:v>3482090.55149617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A7B-488A-92F1-7F706ACF4D4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01992336"/>
        <c:axId val="1801982000"/>
      </c:lineChart>
      <c:lineChart>
        <c:grouping val="standard"/>
        <c:varyColors val="0"/>
        <c:ser>
          <c:idx val="2"/>
          <c:order val="2"/>
          <c:tx>
            <c:strRef>
              <c:f>'Daily Charts'!$AH$2</c:f>
              <c:strCache>
                <c:ptCount val="1"/>
                <c:pt idx="0">
                  <c:v>CO2 Emissions Intensity for Generated Electricity</c:v>
                </c:pt>
              </c:strCache>
            </c:strRef>
          </c:tx>
          <c:spPr>
            <a:ln w="28575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5594</c:v>
                </c:pt>
                <c:pt idx="1">
                  <c:v>45595</c:v>
                </c:pt>
                <c:pt idx="2">
                  <c:v>45596</c:v>
                </c:pt>
                <c:pt idx="3">
                  <c:v>45597</c:v>
                </c:pt>
                <c:pt idx="4">
                  <c:v>45598</c:v>
                </c:pt>
                <c:pt idx="5">
                  <c:v>45599</c:v>
                </c:pt>
                <c:pt idx="6">
                  <c:v>45600</c:v>
                </c:pt>
                <c:pt idx="7">
                  <c:v>45601</c:v>
                </c:pt>
                <c:pt idx="8">
                  <c:v>45602</c:v>
                </c:pt>
                <c:pt idx="9">
                  <c:v>45603</c:v>
                </c:pt>
                <c:pt idx="10">
                  <c:v>45604</c:v>
                </c:pt>
                <c:pt idx="11">
                  <c:v>45605</c:v>
                </c:pt>
                <c:pt idx="12">
                  <c:v>45606</c:v>
                </c:pt>
                <c:pt idx="13">
                  <c:v>45607</c:v>
                </c:pt>
                <c:pt idx="14">
                  <c:v>45608</c:v>
                </c:pt>
                <c:pt idx="15">
                  <c:v>45609</c:v>
                </c:pt>
                <c:pt idx="16">
                  <c:v>45610</c:v>
                </c:pt>
                <c:pt idx="17">
                  <c:v>45611</c:v>
                </c:pt>
                <c:pt idx="18">
                  <c:v>45612</c:v>
                </c:pt>
                <c:pt idx="19">
                  <c:v>45613</c:v>
                </c:pt>
                <c:pt idx="20">
                  <c:v>45614</c:v>
                </c:pt>
                <c:pt idx="21">
                  <c:v>45615</c:v>
                </c:pt>
                <c:pt idx="22">
                  <c:v>45616</c:v>
                </c:pt>
                <c:pt idx="23">
                  <c:v>45617</c:v>
                </c:pt>
                <c:pt idx="24">
                  <c:v>45618</c:v>
                </c:pt>
                <c:pt idx="25">
                  <c:v>45619</c:v>
                </c:pt>
                <c:pt idx="26">
                  <c:v>45620</c:v>
                </c:pt>
                <c:pt idx="27">
                  <c:v>45621</c:v>
                </c:pt>
                <c:pt idx="28">
                  <c:v>45622</c:v>
                </c:pt>
                <c:pt idx="29">
                  <c:v>45623</c:v>
                </c:pt>
                <c:pt idx="30">
                  <c:v>45624</c:v>
                </c:pt>
                <c:pt idx="31">
                  <c:v>45625</c:v>
                </c:pt>
                <c:pt idx="32">
                  <c:v>45626</c:v>
                </c:pt>
                <c:pt idx="33">
                  <c:v>45627</c:v>
                </c:pt>
                <c:pt idx="34">
                  <c:v>45628</c:v>
                </c:pt>
                <c:pt idx="35">
                  <c:v>45629</c:v>
                </c:pt>
                <c:pt idx="36">
                  <c:v>45630</c:v>
                </c:pt>
                <c:pt idx="37">
                  <c:v>45631</c:v>
                </c:pt>
                <c:pt idx="38">
                  <c:v>45632</c:v>
                </c:pt>
                <c:pt idx="39">
                  <c:v>45633</c:v>
                </c:pt>
                <c:pt idx="40">
                  <c:v>45634</c:v>
                </c:pt>
                <c:pt idx="41">
                  <c:v>45635</c:v>
                </c:pt>
                <c:pt idx="42">
                  <c:v>45636</c:v>
                </c:pt>
                <c:pt idx="43">
                  <c:v>45637</c:v>
                </c:pt>
                <c:pt idx="44">
                  <c:v>45638</c:v>
                </c:pt>
                <c:pt idx="45">
                  <c:v>45639</c:v>
                </c:pt>
                <c:pt idx="46">
                  <c:v>45640</c:v>
                </c:pt>
                <c:pt idx="47">
                  <c:v>45641</c:v>
                </c:pt>
                <c:pt idx="48">
                  <c:v>45642</c:v>
                </c:pt>
                <c:pt idx="49">
                  <c:v>45643</c:v>
                </c:pt>
                <c:pt idx="50">
                  <c:v>45644</c:v>
                </c:pt>
                <c:pt idx="51">
                  <c:v>45645</c:v>
                </c:pt>
                <c:pt idx="52">
                  <c:v>45646</c:v>
                </c:pt>
                <c:pt idx="53">
                  <c:v>45647</c:v>
                </c:pt>
                <c:pt idx="54">
                  <c:v>45648</c:v>
                </c:pt>
                <c:pt idx="55">
                  <c:v>45649</c:v>
                </c:pt>
                <c:pt idx="56">
                  <c:v>45650</c:v>
                </c:pt>
                <c:pt idx="57">
                  <c:v>45651</c:v>
                </c:pt>
                <c:pt idx="58">
                  <c:v>45652</c:v>
                </c:pt>
                <c:pt idx="59">
                  <c:v>45653</c:v>
                </c:pt>
                <c:pt idx="60">
                  <c:v>45654</c:v>
                </c:pt>
                <c:pt idx="61">
                  <c:v>45655</c:v>
                </c:pt>
                <c:pt idx="62">
                  <c:v>45656</c:v>
                </c:pt>
                <c:pt idx="63">
                  <c:v>45657</c:v>
                </c:pt>
                <c:pt idx="64">
                  <c:v>45658</c:v>
                </c:pt>
                <c:pt idx="65">
                  <c:v>45659</c:v>
                </c:pt>
                <c:pt idx="66">
                  <c:v>45660</c:v>
                </c:pt>
                <c:pt idx="67">
                  <c:v>45661</c:v>
                </c:pt>
                <c:pt idx="68">
                  <c:v>45662</c:v>
                </c:pt>
                <c:pt idx="69">
                  <c:v>45663</c:v>
                </c:pt>
                <c:pt idx="70">
                  <c:v>45664</c:v>
                </c:pt>
                <c:pt idx="71">
                  <c:v>45665</c:v>
                </c:pt>
                <c:pt idx="72">
                  <c:v>45666</c:v>
                </c:pt>
                <c:pt idx="73">
                  <c:v>45667</c:v>
                </c:pt>
                <c:pt idx="74">
                  <c:v>45668</c:v>
                </c:pt>
                <c:pt idx="75">
                  <c:v>45669</c:v>
                </c:pt>
                <c:pt idx="76">
                  <c:v>45670</c:v>
                </c:pt>
                <c:pt idx="77">
                  <c:v>45671</c:v>
                </c:pt>
                <c:pt idx="78">
                  <c:v>45672</c:v>
                </c:pt>
                <c:pt idx="79">
                  <c:v>45673</c:v>
                </c:pt>
                <c:pt idx="80">
                  <c:v>45674</c:v>
                </c:pt>
                <c:pt idx="81">
                  <c:v>45675</c:v>
                </c:pt>
                <c:pt idx="82">
                  <c:v>45676</c:v>
                </c:pt>
                <c:pt idx="83">
                  <c:v>45677</c:v>
                </c:pt>
                <c:pt idx="84">
                  <c:v>45678</c:v>
                </c:pt>
                <c:pt idx="85">
                  <c:v>45679</c:v>
                </c:pt>
                <c:pt idx="86">
                  <c:v>45680</c:v>
                </c:pt>
                <c:pt idx="87">
                  <c:v>45681</c:v>
                </c:pt>
                <c:pt idx="88">
                  <c:v>45682</c:v>
                </c:pt>
                <c:pt idx="89">
                  <c:v>45683</c:v>
                </c:pt>
                <c:pt idx="90">
                  <c:v>45684</c:v>
                </c:pt>
                <c:pt idx="91">
                  <c:v>45685</c:v>
                </c:pt>
                <c:pt idx="92">
                  <c:v>45686</c:v>
                </c:pt>
                <c:pt idx="93">
                  <c:v>45687</c:v>
                </c:pt>
                <c:pt idx="94">
                  <c:v>45688</c:v>
                </c:pt>
                <c:pt idx="95">
                  <c:v>45689</c:v>
                </c:pt>
                <c:pt idx="96">
                  <c:v>45690</c:v>
                </c:pt>
                <c:pt idx="97">
                  <c:v>45691</c:v>
                </c:pt>
                <c:pt idx="98">
                  <c:v>45692</c:v>
                </c:pt>
                <c:pt idx="99">
                  <c:v>45693</c:v>
                </c:pt>
                <c:pt idx="100">
                  <c:v>45694</c:v>
                </c:pt>
                <c:pt idx="101">
                  <c:v>45695</c:v>
                </c:pt>
                <c:pt idx="102">
                  <c:v>45696</c:v>
                </c:pt>
                <c:pt idx="103">
                  <c:v>45697</c:v>
                </c:pt>
                <c:pt idx="104">
                  <c:v>45698</c:v>
                </c:pt>
                <c:pt idx="105">
                  <c:v>45699</c:v>
                </c:pt>
                <c:pt idx="106">
                  <c:v>45700</c:v>
                </c:pt>
                <c:pt idx="107">
                  <c:v>45701</c:v>
                </c:pt>
                <c:pt idx="108">
                  <c:v>45702</c:v>
                </c:pt>
                <c:pt idx="109">
                  <c:v>45703</c:v>
                </c:pt>
                <c:pt idx="110">
                  <c:v>45704</c:v>
                </c:pt>
                <c:pt idx="111">
                  <c:v>45705</c:v>
                </c:pt>
                <c:pt idx="112">
                  <c:v>45706</c:v>
                </c:pt>
                <c:pt idx="113">
                  <c:v>45707</c:v>
                </c:pt>
                <c:pt idx="114">
                  <c:v>45708</c:v>
                </c:pt>
                <c:pt idx="115">
                  <c:v>45709</c:v>
                </c:pt>
                <c:pt idx="116">
                  <c:v>45710</c:v>
                </c:pt>
                <c:pt idx="117">
                  <c:v>45711</c:v>
                </c:pt>
                <c:pt idx="118">
                  <c:v>45712</c:v>
                </c:pt>
                <c:pt idx="119">
                  <c:v>45713</c:v>
                </c:pt>
                <c:pt idx="120">
                  <c:v>45714</c:v>
                </c:pt>
                <c:pt idx="121">
                  <c:v>45715</c:v>
                </c:pt>
                <c:pt idx="122">
                  <c:v>45716</c:v>
                </c:pt>
                <c:pt idx="123">
                  <c:v>45717</c:v>
                </c:pt>
                <c:pt idx="124">
                  <c:v>45718</c:v>
                </c:pt>
                <c:pt idx="125">
                  <c:v>45719</c:v>
                </c:pt>
                <c:pt idx="126">
                  <c:v>45720</c:v>
                </c:pt>
                <c:pt idx="127">
                  <c:v>45721</c:v>
                </c:pt>
                <c:pt idx="128">
                  <c:v>45722</c:v>
                </c:pt>
                <c:pt idx="129">
                  <c:v>45723</c:v>
                </c:pt>
                <c:pt idx="130">
                  <c:v>45724</c:v>
                </c:pt>
                <c:pt idx="131">
                  <c:v>45725</c:v>
                </c:pt>
                <c:pt idx="132">
                  <c:v>45726</c:v>
                </c:pt>
                <c:pt idx="133">
                  <c:v>45727</c:v>
                </c:pt>
                <c:pt idx="134">
                  <c:v>45728</c:v>
                </c:pt>
                <c:pt idx="135">
                  <c:v>45729</c:v>
                </c:pt>
                <c:pt idx="136">
                  <c:v>45730</c:v>
                </c:pt>
                <c:pt idx="137">
                  <c:v>45731</c:v>
                </c:pt>
                <c:pt idx="138">
                  <c:v>45732</c:v>
                </c:pt>
                <c:pt idx="139">
                  <c:v>45733</c:v>
                </c:pt>
                <c:pt idx="140">
                  <c:v>45734</c:v>
                </c:pt>
                <c:pt idx="141">
                  <c:v>45735</c:v>
                </c:pt>
                <c:pt idx="142">
                  <c:v>45736</c:v>
                </c:pt>
                <c:pt idx="143">
                  <c:v>45737</c:v>
                </c:pt>
                <c:pt idx="144">
                  <c:v>45738</c:v>
                </c:pt>
                <c:pt idx="145">
                  <c:v>45739</c:v>
                </c:pt>
                <c:pt idx="146">
                  <c:v>45740</c:v>
                </c:pt>
                <c:pt idx="147">
                  <c:v>45741</c:v>
                </c:pt>
                <c:pt idx="148">
                  <c:v>45742</c:v>
                </c:pt>
                <c:pt idx="149">
                  <c:v>45743</c:v>
                </c:pt>
                <c:pt idx="150">
                  <c:v>45744</c:v>
                </c:pt>
                <c:pt idx="151">
                  <c:v>45745</c:v>
                </c:pt>
                <c:pt idx="152">
                  <c:v>45746</c:v>
                </c:pt>
                <c:pt idx="153">
                  <c:v>45747</c:v>
                </c:pt>
                <c:pt idx="154">
                  <c:v>45748</c:v>
                </c:pt>
                <c:pt idx="155">
                  <c:v>45749</c:v>
                </c:pt>
                <c:pt idx="156">
                  <c:v>45750</c:v>
                </c:pt>
                <c:pt idx="157">
                  <c:v>45751</c:v>
                </c:pt>
                <c:pt idx="158">
                  <c:v>45752</c:v>
                </c:pt>
                <c:pt idx="159">
                  <c:v>45753</c:v>
                </c:pt>
                <c:pt idx="160">
                  <c:v>45754</c:v>
                </c:pt>
                <c:pt idx="161">
                  <c:v>45755</c:v>
                </c:pt>
                <c:pt idx="162">
                  <c:v>45756</c:v>
                </c:pt>
                <c:pt idx="163">
                  <c:v>45757</c:v>
                </c:pt>
                <c:pt idx="164">
                  <c:v>45758</c:v>
                </c:pt>
                <c:pt idx="165">
                  <c:v>45759</c:v>
                </c:pt>
                <c:pt idx="166">
                  <c:v>45760</c:v>
                </c:pt>
                <c:pt idx="167">
                  <c:v>45761</c:v>
                </c:pt>
                <c:pt idx="168">
                  <c:v>45762</c:v>
                </c:pt>
                <c:pt idx="169">
                  <c:v>45763</c:v>
                </c:pt>
                <c:pt idx="170">
                  <c:v>45764</c:v>
                </c:pt>
                <c:pt idx="171">
                  <c:v>45765</c:v>
                </c:pt>
                <c:pt idx="172">
                  <c:v>45766</c:v>
                </c:pt>
                <c:pt idx="173">
                  <c:v>45767</c:v>
                </c:pt>
                <c:pt idx="174">
                  <c:v>45768</c:v>
                </c:pt>
                <c:pt idx="175">
                  <c:v>45769</c:v>
                </c:pt>
                <c:pt idx="176">
                  <c:v>45770</c:v>
                </c:pt>
                <c:pt idx="177">
                  <c:v>45771</c:v>
                </c:pt>
                <c:pt idx="178">
                  <c:v>45772</c:v>
                </c:pt>
                <c:pt idx="179">
                  <c:v>45773</c:v>
                </c:pt>
                <c:pt idx="180">
                  <c:v>45774</c:v>
                </c:pt>
                <c:pt idx="181">
                  <c:v>45775</c:v>
                </c:pt>
                <c:pt idx="182">
                  <c:v>45776</c:v>
                </c:pt>
                <c:pt idx="183">
                  <c:v>45777</c:v>
                </c:pt>
                <c:pt idx="184">
                  <c:v>45778</c:v>
                </c:pt>
                <c:pt idx="185">
                  <c:v>45779</c:v>
                </c:pt>
                <c:pt idx="186">
                  <c:v>45780</c:v>
                </c:pt>
                <c:pt idx="187">
                  <c:v>45781</c:v>
                </c:pt>
                <c:pt idx="188">
                  <c:v>45782</c:v>
                </c:pt>
                <c:pt idx="189">
                  <c:v>45783</c:v>
                </c:pt>
                <c:pt idx="190">
                  <c:v>45784</c:v>
                </c:pt>
                <c:pt idx="191">
                  <c:v>45785</c:v>
                </c:pt>
                <c:pt idx="192">
                  <c:v>45786</c:v>
                </c:pt>
                <c:pt idx="193">
                  <c:v>45787</c:v>
                </c:pt>
                <c:pt idx="194">
                  <c:v>45788</c:v>
                </c:pt>
                <c:pt idx="195">
                  <c:v>45789</c:v>
                </c:pt>
                <c:pt idx="196">
                  <c:v>45790</c:v>
                </c:pt>
                <c:pt idx="197">
                  <c:v>45791</c:v>
                </c:pt>
                <c:pt idx="198">
                  <c:v>45792</c:v>
                </c:pt>
                <c:pt idx="199">
                  <c:v>45793</c:v>
                </c:pt>
                <c:pt idx="200">
                  <c:v>45794</c:v>
                </c:pt>
                <c:pt idx="201">
                  <c:v>45795</c:v>
                </c:pt>
                <c:pt idx="202">
                  <c:v>45796</c:v>
                </c:pt>
                <c:pt idx="203">
                  <c:v>45797</c:v>
                </c:pt>
                <c:pt idx="204">
                  <c:v>45798</c:v>
                </c:pt>
                <c:pt idx="205">
                  <c:v>45799</c:v>
                </c:pt>
                <c:pt idx="206">
                  <c:v>45800</c:v>
                </c:pt>
                <c:pt idx="207">
                  <c:v>45801</c:v>
                </c:pt>
                <c:pt idx="208">
                  <c:v>45802</c:v>
                </c:pt>
                <c:pt idx="209">
                  <c:v>45803</c:v>
                </c:pt>
                <c:pt idx="210">
                  <c:v>45804</c:v>
                </c:pt>
                <c:pt idx="211">
                  <c:v>45805</c:v>
                </c:pt>
                <c:pt idx="212">
                  <c:v>45806</c:v>
                </c:pt>
                <c:pt idx="213">
                  <c:v>45807</c:v>
                </c:pt>
                <c:pt idx="214">
                  <c:v>45808</c:v>
                </c:pt>
                <c:pt idx="215">
                  <c:v>45809</c:v>
                </c:pt>
                <c:pt idx="216">
                  <c:v>45810</c:v>
                </c:pt>
                <c:pt idx="217">
                  <c:v>45811</c:v>
                </c:pt>
                <c:pt idx="218">
                  <c:v>45812</c:v>
                </c:pt>
                <c:pt idx="219">
                  <c:v>45813</c:v>
                </c:pt>
                <c:pt idx="220">
                  <c:v>45814</c:v>
                </c:pt>
                <c:pt idx="221">
                  <c:v>45815</c:v>
                </c:pt>
                <c:pt idx="222">
                  <c:v>45816</c:v>
                </c:pt>
                <c:pt idx="223">
                  <c:v>45817</c:v>
                </c:pt>
                <c:pt idx="224">
                  <c:v>45818</c:v>
                </c:pt>
                <c:pt idx="225">
                  <c:v>45819</c:v>
                </c:pt>
                <c:pt idx="226">
                  <c:v>45820</c:v>
                </c:pt>
                <c:pt idx="227">
                  <c:v>45821</c:v>
                </c:pt>
                <c:pt idx="228">
                  <c:v>45822</c:v>
                </c:pt>
                <c:pt idx="229">
                  <c:v>45823</c:v>
                </c:pt>
                <c:pt idx="230">
                  <c:v>45824</c:v>
                </c:pt>
                <c:pt idx="231">
                  <c:v>45825</c:v>
                </c:pt>
                <c:pt idx="232">
                  <c:v>45826</c:v>
                </c:pt>
                <c:pt idx="233">
                  <c:v>45827</c:v>
                </c:pt>
                <c:pt idx="234">
                  <c:v>45828</c:v>
                </c:pt>
                <c:pt idx="235">
                  <c:v>45829</c:v>
                </c:pt>
                <c:pt idx="236">
                  <c:v>45830</c:v>
                </c:pt>
                <c:pt idx="237">
                  <c:v>45831</c:v>
                </c:pt>
                <c:pt idx="238">
                  <c:v>45832</c:v>
                </c:pt>
                <c:pt idx="239">
                  <c:v>45833</c:v>
                </c:pt>
                <c:pt idx="240">
                  <c:v>45834</c:v>
                </c:pt>
                <c:pt idx="241">
                  <c:v>45835</c:v>
                </c:pt>
                <c:pt idx="242">
                  <c:v>45836</c:v>
                </c:pt>
                <c:pt idx="243">
                  <c:v>45837</c:v>
                </c:pt>
                <c:pt idx="244">
                  <c:v>45838</c:v>
                </c:pt>
                <c:pt idx="245">
                  <c:v>45839</c:v>
                </c:pt>
                <c:pt idx="246">
                  <c:v>45840</c:v>
                </c:pt>
                <c:pt idx="247">
                  <c:v>45841</c:v>
                </c:pt>
                <c:pt idx="248">
                  <c:v>45842</c:v>
                </c:pt>
                <c:pt idx="249">
                  <c:v>45843</c:v>
                </c:pt>
                <c:pt idx="250">
                  <c:v>45844</c:v>
                </c:pt>
                <c:pt idx="251">
                  <c:v>45845</c:v>
                </c:pt>
                <c:pt idx="252">
                  <c:v>45846</c:v>
                </c:pt>
                <c:pt idx="253">
                  <c:v>45847</c:v>
                </c:pt>
                <c:pt idx="254">
                  <c:v>45848</c:v>
                </c:pt>
                <c:pt idx="255">
                  <c:v>45849</c:v>
                </c:pt>
                <c:pt idx="256">
                  <c:v>45850</c:v>
                </c:pt>
                <c:pt idx="257">
                  <c:v>45851</c:v>
                </c:pt>
                <c:pt idx="258">
                  <c:v>45852</c:v>
                </c:pt>
                <c:pt idx="259">
                  <c:v>45853</c:v>
                </c:pt>
                <c:pt idx="260">
                  <c:v>45854</c:v>
                </c:pt>
                <c:pt idx="261">
                  <c:v>45855</c:v>
                </c:pt>
                <c:pt idx="262">
                  <c:v>45856</c:v>
                </c:pt>
                <c:pt idx="263">
                  <c:v>45857</c:v>
                </c:pt>
                <c:pt idx="264">
                  <c:v>45858</c:v>
                </c:pt>
                <c:pt idx="265">
                  <c:v>45859</c:v>
                </c:pt>
                <c:pt idx="266">
                  <c:v>45860</c:v>
                </c:pt>
                <c:pt idx="267">
                  <c:v>45861</c:v>
                </c:pt>
                <c:pt idx="268">
                  <c:v>45862</c:v>
                </c:pt>
                <c:pt idx="269">
                  <c:v>45863</c:v>
                </c:pt>
                <c:pt idx="270">
                  <c:v>45864</c:v>
                </c:pt>
                <c:pt idx="271">
                  <c:v>45865</c:v>
                </c:pt>
                <c:pt idx="272">
                  <c:v>45866</c:v>
                </c:pt>
                <c:pt idx="273">
                  <c:v>45867</c:v>
                </c:pt>
                <c:pt idx="274">
                  <c:v>45868</c:v>
                </c:pt>
                <c:pt idx="275">
                  <c:v>45869</c:v>
                </c:pt>
                <c:pt idx="276">
                  <c:v>45870</c:v>
                </c:pt>
                <c:pt idx="277">
                  <c:v>45871</c:v>
                </c:pt>
                <c:pt idx="278">
                  <c:v>45872</c:v>
                </c:pt>
                <c:pt idx="279">
                  <c:v>45873</c:v>
                </c:pt>
                <c:pt idx="280">
                  <c:v>45874</c:v>
                </c:pt>
                <c:pt idx="281">
                  <c:v>45875</c:v>
                </c:pt>
                <c:pt idx="282">
                  <c:v>45876</c:v>
                </c:pt>
                <c:pt idx="283">
                  <c:v>45877</c:v>
                </c:pt>
                <c:pt idx="284">
                  <c:v>45878</c:v>
                </c:pt>
                <c:pt idx="285">
                  <c:v>45879</c:v>
                </c:pt>
                <c:pt idx="286">
                  <c:v>45880</c:v>
                </c:pt>
                <c:pt idx="287">
                  <c:v>45881</c:v>
                </c:pt>
                <c:pt idx="288">
                  <c:v>45882</c:v>
                </c:pt>
                <c:pt idx="289">
                  <c:v>45883</c:v>
                </c:pt>
                <c:pt idx="290">
                  <c:v>45884</c:v>
                </c:pt>
                <c:pt idx="291">
                  <c:v>45885</c:v>
                </c:pt>
                <c:pt idx="292">
                  <c:v>45886</c:v>
                </c:pt>
                <c:pt idx="293">
                  <c:v>45887</c:v>
                </c:pt>
                <c:pt idx="294">
                  <c:v>45888</c:v>
                </c:pt>
                <c:pt idx="295">
                  <c:v>45889</c:v>
                </c:pt>
                <c:pt idx="296">
                  <c:v>45890</c:v>
                </c:pt>
                <c:pt idx="297">
                  <c:v>45891</c:v>
                </c:pt>
                <c:pt idx="298">
                  <c:v>45892</c:v>
                </c:pt>
                <c:pt idx="299">
                  <c:v>45893</c:v>
                </c:pt>
                <c:pt idx="300">
                  <c:v>45894</c:v>
                </c:pt>
                <c:pt idx="301">
                  <c:v>45895</c:v>
                </c:pt>
                <c:pt idx="302">
                  <c:v>45896</c:v>
                </c:pt>
                <c:pt idx="303">
                  <c:v>45897</c:v>
                </c:pt>
                <c:pt idx="304">
                  <c:v>45898</c:v>
                </c:pt>
                <c:pt idx="305">
                  <c:v>45899</c:v>
                </c:pt>
                <c:pt idx="306">
                  <c:v>45900</c:v>
                </c:pt>
                <c:pt idx="307">
                  <c:v>45901</c:v>
                </c:pt>
                <c:pt idx="308">
                  <c:v>45902</c:v>
                </c:pt>
                <c:pt idx="309">
                  <c:v>45903</c:v>
                </c:pt>
                <c:pt idx="310">
                  <c:v>45904</c:v>
                </c:pt>
                <c:pt idx="311">
                  <c:v>45905</c:v>
                </c:pt>
                <c:pt idx="312">
                  <c:v>45906</c:v>
                </c:pt>
                <c:pt idx="313">
                  <c:v>45907</c:v>
                </c:pt>
                <c:pt idx="314">
                  <c:v>45908</c:v>
                </c:pt>
                <c:pt idx="315">
                  <c:v>45909</c:v>
                </c:pt>
                <c:pt idx="316">
                  <c:v>45910</c:v>
                </c:pt>
                <c:pt idx="317">
                  <c:v>45911</c:v>
                </c:pt>
                <c:pt idx="318">
                  <c:v>45912</c:v>
                </c:pt>
                <c:pt idx="319">
                  <c:v>45913</c:v>
                </c:pt>
                <c:pt idx="320">
                  <c:v>45914</c:v>
                </c:pt>
                <c:pt idx="321">
                  <c:v>45915</c:v>
                </c:pt>
                <c:pt idx="322">
                  <c:v>45916</c:v>
                </c:pt>
                <c:pt idx="323">
                  <c:v>45917</c:v>
                </c:pt>
                <c:pt idx="324">
                  <c:v>45918</c:v>
                </c:pt>
                <c:pt idx="325">
                  <c:v>45919</c:v>
                </c:pt>
                <c:pt idx="326">
                  <c:v>45920</c:v>
                </c:pt>
                <c:pt idx="327">
                  <c:v>45921</c:v>
                </c:pt>
                <c:pt idx="328">
                  <c:v>45922</c:v>
                </c:pt>
                <c:pt idx="329">
                  <c:v>45923</c:v>
                </c:pt>
                <c:pt idx="330">
                  <c:v>45924</c:v>
                </c:pt>
                <c:pt idx="331">
                  <c:v>45925</c:v>
                </c:pt>
                <c:pt idx="332">
                  <c:v>45926</c:v>
                </c:pt>
                <c:pt idx="333">
                  <c:v>45927</c:v>
                </c:pt>
                <c:pt idx="334">
                  <c:v>45928</c:v>
                </c:pt>
                <c:pt idx="335">
                  <c:v>45929</c:v>
                </c:pt>
                <c:pt idx="336">
                  <c:v>45930</c:v>
                </c:pt>
                <c:pt idx="337">
                  <c:v>45931</c:v>
                </c:pt>
                <c:pt idx="338">
                  <c:v>45932</c:v>
                </c:pt>
                <c:pt idx="339">
                  <c:v>45933</c:v>
                </c:pt>
                <c:pt idx="340">
                  <c:v>45934</c:v>
                </c:pt>
                <c:pt idx="341">
                  <c:v>45935</c:v>
                </c:pt>
                <c:pt idx="342">
                  <c:v>45936</c:v>
                </c:pt>
                <c:pt idx="343">
                  <c:v>45937</c:v>
                </c:pt>
                <c:pt idx="344">
                  <c:v>45938</c:v>
                </c:pt>
                <c:pt idx="345">
                  <c:v>45939</c:v>
                </c:pt>
                <c:pt idx="346">
                  <c:v>45940</c:v>
                </c:pt>
                <c:pt idx="347">
                  <c:v>45941</c:v>
                </c:pt>
                <c:pt idx="348">
                  <c:v>45942</c:v>
                </c:pt>
                <c:pt idx="349">
                  <c:v>45943</c:v>
                </c:pt>
                <c:pt idx="350">
                  <c:v>45944</c:v>
                </c:pt>
                <c:pt idx="351">
                  <c:v>45945</c:v>
                </c:pt>
                <c:pt idx="352">
                  <c:v>45946</c:v>
                </c:pt>
                <c:pt idx="353">
                  <c:v>45947</c:v>
                </c:pt>
                <c:pt idx="354">
                  <c:v>45948</c:v>
                </c:pt>
                <c:pt idx="355">
                  <c:v>45949</c:v>
                </c:pt>
                <c:pt idx="356">
                  <c:v>45950</c:v>
                </c:pt>
                <c:pt idx="357">
                  <c:v>45951</c:v>
                </c:pt>
                <c:pt idx="358">
                  <c:v>45952</c:v>
                </c:pt>
                <c:pt idx="359">
                  <c:v>45953</c:v>
                </c:pt>
                <c:pt idx="360">
                  <c:v>45954</c:v>
                </c:pt>
                <c:pt idx="361">
                  <c:v>45955</c:v>
                </c:pt>
                <c:pt idx="362">
                  <c:v>45956</c:v>
                </c:pt>
                <c:pt idx="363">
                  <c:v>45957</c:v>
                </c:pt>
                <c:pt idx="364">
                  <c:v>45958</c:v>
                </c:pt>
                <c:pt idx="365">
                  <c:v>45959</c:v>
                </c:pt>
              </c:numCache>
            </c:numRef>
          </c:cat>
          <c:val>
            <c:numRef>
              <c:f>'Daily Charts'!$AH$3:$AH$368</c:f>
              <c:numCache>
                <c:formatCode>General</c:formatCode>
                <c:ptCount val="366"/>
                <c:pt idx="0">
                  <c:v>0.66788263011939675</c:v>
                </c:pt>
                <c:pt idx="1">
                  <c:v>0.68593029686304674</c:v>
                </c:pt>
                <c:pt idx="2">
                  <c:v>0.72962893356367253</c:v>
                </c:pt>
                <c:pt idx="3">
                  <c:v>0.72878375046921962</c:v>
                </c:pt>
                <c:pt idx="4">
                  <c:v>0.69765813237688212</c:v>
                </c:pt>
                <c:pt idx="5">
                  <c:v>0.65989849911407794</c:v>
                </c:pt>
                <c:pt idx="6">
                  <c:v>0.69753424102336781</c:v>
                </c:pt>
                <c:pt idx="7">
                  <c:v>0.7207222257471223</c:v>
                </c:pt>
                <c:pt idx="8">
                  <c:v>0.74433701858300072</c:v>
                </c:pt>
                <c:pt idx="9">
                  <c:v>0.76309902105364102</c:v>
                </c:pt>
                <c:pt idx="10">
                  <c:v>0.7312516649793096</c:v>
                </c:pt>
                <c:pt idx="11">
                  <c:v>0.66338083323819408</c:v>
                </c:pt>
                <c:pt idx="12">
                  <c:v>0.71575564141856407</c:v>
                </c:pt>
                <c:pt idx="13">
                  <c:v>0.71517423849455564</c:v>
                </c:pt>
                <c:pt idx="14">
                  <c:v>0.63641960827453492</c:v>
                </c:pt>
                <c:pt idx="15">
                  <c:v>0.67292193512221599</c:v>
                </c:pt>
                <c:pt idx="16">
                  <c:v>0.74081097489718972</c:v>
                </c:pt>
                <c:pt idx="17">
                  <c:v>0.69759538825754031</c:v>
                </c:pt>
                <c:pt idx="18">
                  <c:v>0.60937813442812161</c:v>
                </c:pt>
                <c:pt idx="19">
                  <c:v>0.68617703892236703</c:v>
                </c:pt>
                <c:pt idx="20">
                  <c:v>0.6520883934858549</c:v>
                </c:pt>
                <c:pt idx="21">
                  <c:v>0.64734016854560583</c:v>
                </c:pt>
                <c:pt idx="22">
                  <c:v>0.68157122824059291</c:v>
                </c:pt>
                <c:pt idx="23">
                  <c:v>0.73215071818950916</c:v>
                </c:pt>
                <c:pt idx="24">
                  <c:v>0.76996109531525447</c:v>
                </c:pt>
                <c:pt idx="25">
                  <c:v>0.70812128272918484</c:v>
                </c:pt>
                <c:pt idx="26">
                  <c:v>0.65833820405648347</c:v>
                </c:pt>
                <c:pt idx="27">
                  <c:v>0.68969268595924105</c:v>
                </c:pt>
                <c:pt idx="28">
                  <c:v>0.74465319622130366</c:v>
                </c:pt>
                <c:pt idx="29">
                  <c:v>0.74325173377916065</c:v>
                </c:pt>
                <c:pt idx="30">
                  <c:v>0.75623384476253053</c:v>
                </c:pt>
                <c:pt idx="31">
                  <c:v>0.76209136488395002</c:v>
                </c:pt>
                <c:pt idx="32">
                  <c:v>0.79694487775651279</c:v>
                </c:pt>
                <c:pt idx="33">
                  <c:v>0.85365025025299146</c:v>
                </c:pt>
                <c:pt idx="34">
                  <c:v>0.8580698706560308</c:v>
                </c:pt>
                <c:pt idx="35">
                  <c:v>0.8197136219965977</c:v>
                </c:pt>
                <c:pt idx="36">
                  <c:v>0.79849357133683285</c:v>
                </c:pt>
                <c:pt idx="37">
                  <c:v>0.82715318259454673</c:v>
                </c:pt>
                <c:pt idx="38">
                  <c:v>0.848839322539654</c:v>
                </c:pt>
                <c:pt idx="39">
                  <c:v>0.79229905705801285</c:v>
                </c:pt>
                <c:pt idx="40">
                  <c:v>0.71503290939888242</c:v>
                </c:pt>
                <c:pt idx="41">
                  <c:v>0.72400392338776465</c:v>
                </c:pt>
                <c:pt idx="42">
                  <c:v>0.76317245156227842</c:v>
                </c:pt>
                <c:pt idx="43">
                  <c:v>0.77022608161258321</c:v>
                </c:pt>
                <c:pt idx="44">
                  <c:v>0.79674592687267332</c:v>
                </c:pt>
                <c:pt idx="45">
                  <c:v>0.75373483163704103</c:v>
                </c:pt>
                <c:pt idx="46">
                  <c:v>0.76016064087929747</c:v>
                </c:pt>
                <c:pt idx="47">
                  <c:v>0.72991767612035363</c:v>
                </c:pt>
                <c:pt idx="48">
                  <c:v>0.7319062192316016</c:v>
                </c:pt>
                <c:pt idx="49">
                  <c:v>0.7640714935136409</c:v>
                </c:pt>
                <c:pt idx="50">
                  <c:v>0.76379494339470333</c:v>
                </c:pt>
                <c:pt idx="51">
                  <c:v>0.74871865232152435</c:v>
                </c:pt>
                <c:pt idx="52">
                  <c:v>0.78997163556305172</c:v>
                </c:pt>
                <c:pt idx="53">
                  <c:v>0.80557972043965576</c:v>
                </c:pt>
                <c:pt idx="54">
                  <c:v>0.76212622739930325</c:v>
                </c:pt>
                <c:pt idx="55">
                  <c:v>0.8050790067613528</c:v>
                </c:pt>
                <c:pt idx="56">
                  <c:v>0.84513888211492205</c:v>
                </c:pt>
                <c:pt idx="57">
                  <c:v>0.81852832416178045</c:v>
                </c:pt>
                <c:pt idx="58">
                  <c:v>0.81314714784791409</c:v>
                </c:pt>
                <c:pt idx="59">
                  <c:v>0.7619091242767484</c:v>
                </c:pt>
                <c:pt idx="60">
                  <c:v>0.73798519462579237</c:v>
                </c:pt>
                <c:pt idx="61">
                  <c:v>0.71890195316576366</c:v>
                </c:pt>
                <c:pt idx="62">
                  <c:v>0.6545872074186162</c:v>
                </c:pt>
                <c:pt idx="63">
                  <c:v>0.67754150509534883</c:v>
                </c:pt>
                <c:pt idx="64">
                  <c:v>0.73068851495872233</c:v>
                </c:pt>
                <c:pt idx="65">
                  <c:v>0.81247354316490383</c:v>
                </c:pt>
                <c:pt idx="66">
                  <c:v>0.83092203158593358</c:v>
                </c:pt>
                <c:pt idx="67">
                  <c:v>0.81743675734867605</c:v>
                </c:pt>
                <c:pt idx="68">
                  <c:v>0.81818767557965899</c:v>
                </c:pt>
                <c:pt idx="69">
                  <c:v>0.89013478893913334</c:v>
                </c:pt>
                <c:pt idx="70">
                  <c:v>0.92681981414435344</c:v>
                </c:pt>
                <c:pt idx="71">
                  <c:v>0.912318779083512</c:v>
                </c:pt>
                <c:pt idx="72">
                  <c:v>0.87878554821583887</c:v>
                </c:pt>
                <c:pt idx="73">
                  <c:v>0.87208733785816017</c:v>
                </c:pt>
                <c:pt idx="74">
                  <c:v>0.82266030069239759</c:v>
                </c:pt>
                <c:pt idx="75">
                  <c:v>0.80045291669494723</c:v>
                </c:pt>
                <c:pt idx="76">
                  <c:v>0.85857343432221045</c:v>
                </c:pt>
                <c:pt idx="77">
                  <c:v>0.88216513680166131</c:v>
                </c:pt>
                <c:pt idx="78">
                  <c:v>0.88371668375956847</c:v>
                </c:pt>
                <c:pt idx="79">
                  <c:v>0.8523166135401179</c:v>
                </c:pt>
                <c:pt idx="80">
                  <c:v>0.76051603689734504</c:v>
                </c:pt>
                <c:pt idx="81">
                  <c:v>0.76498524271218993</c:v>
                </c:pt>
                <c:pt idx="82">
                  <c:v>0.85191311677914805</c:v>
                </c:pt>
                <c:pt idx="83">
                  <c:v>0.90019942129153008</c:v>
                </c:pt>
                <c:pt idx="84">
                  <c:v>0.90613118841142759</c:v>
                </c:pt>
                <c:pt idx="85">
                  <c:v>0.86231336995201158</c:v>
                </c:pt>
                <c:pt idx="86">
                  <c:v>0.88749696058237515</c:v>
                </c:pt>
                <c:pt idx="87">
                  <c:v>0.84268609477643197</c:v>
                </c:pt>
                <c:pt idx="88">
                  <c:v>0.80658317437825944</c:v>
                </c:pt>
                <c:pt idx="89">
                  <c:v>0.85902346505762806</c:v>
                </c:pt>
                <c:pt idx="90">
                  <c:v>0.80413029870789321</c:v>
                </c:pt>
                <c:pt idx="91">
                  <c:v>0.81386081695583623</c:v>
                </c:pt>
                <c:pt idx="92">
                  <c:v>0.81759242502547103</c:v>
                </c:pt>
                <c:pt idx="93">
                  <c:v>0.78344447319017008</c:v>
                </c:pt>
                <c:pt idx="94">
                  <c:v>0.70580882320090488</c:v>
                </c:pt>
                <c:pt idx="95">
                  <c:v>0.65725151708266072</c:v>
                </c:pt>
                <c:pt idx="96">
                  <c:v>0.7240476126915526</c:v>
                </c:pt>
                <c:pt idx="97">
                  <c:v>0.68021600550257011</c:v>
                </c:pt>
                <c:pt idx="98">
                  <c:v>0.73310307467320746</c:v>
                </c:pt>
                <c:pt idx="99">
                  <c:v>0.77717452409509191</c:v>
                </c:pt>
                <c:pt idx="100">
                  <c:v>0.73611080602259116</c:v>
                </c:pt>
                <c:pt idx="101">
                  <c:v>0.74495785315373497</c:v>
                </c:pt>
                <c:pt idx="102">
                  <c:v>0.70655309835062674</c:v>
                </c:pt>
                <c:pt idx="103">
                  <c:v>0.79571053662008118</c:v>
                </c:pt>
                <c:pt idx="104">
                  <c:v>0.84585978634789516</c:v>
                </c:pt>
                <c:pt idx="105">
                  <c:v>0.84863188804681922</c:v>
                </c:pt>
                <c:pt idx="106">
                  <c:v>0.85838425202528901</c:v>
                </c:pt>
                <c:pt idx="107">
                  <c:v>0.83241495720728775</c:v>
                </c:pt>
                <c:pt idx="108">
                  <c:v>0.7644849348746523</c:v>
                </c:pt>
                <c:pt idx="109">
                  <c:v>0.77799403759559149</c:v>
                </c:pt>
                <c:pt idx="110">
                  <c:v>0.77765639467665371</c:v>
                </c:pt>
                <c:pt idx="111">
                  <c:v>0.79566305269431037</c:v>
                </c:pt>
                <c:pt idx="112">
                  <c:v>0.85018499866477615</c:v>
                </c:pt>
                <c:pt idx="113">
                  <c:v>0.89938618093125011</c:v>
                </c:pt>
                <c:pt idx="114">
                  <c:v>0.91062581803557596</c:v>
                </c:pt>
                <c:pt idx="115">
                  <c:v>0.88811597281358601</c:v>
                </c:pt>
                <c:pt idx="116">
                  <c:v>0.82475453321703351</c:v>
                </c:pt>
                <c:pt idx="117">
                  <c:v>0.77236895175899645</c:v>
                </c:pt>
                <c:pt idx="118">
                  <c:v>0.74725133123500442</c:v>
                </c:pt>
                <c:pt idx="119">
                  <c:v>0.73600082308700387</c:v>
                </c:pt>
                <c:pt idx="120">
                  <c:v>0.67837302406655586</c:v>
                </c:pt>
                <c:pt idx="121">
                  <c:v>0.6890341957462629</c:v>
                </c:pt>
                <c:pt idx="122">
                  <c:v>0.66097010186716021</c:v>
                </c:pt>
                <c:pt idx="123">
                  <c:v>0.70862787019054785</c:v>
                </c:pt>
                <c:pt idx="124">
                  <c:v>0.67020450946755683</c:v>
                </c:pt>
                <c:pt idx="125">
                  <c:v>0.68138567418408347</c:v>
                </c:pt>
                <c:pt idx="126">
                  <c:v>0.6675362139095028</c:v>
                </c:pt>
                <c:pt idx="127">
                  <c:v>0.6996462199612884</c:v>
                </c:pt>
                <c:pt idx="128">
                  <c:v>0.70472246469130018</c:v>
                </c:pt>
                <c:pt idx="129">
                  <c:v>0.73221015182001681</c:v>
                </c:pt>
                <c:pt idx="130">
                  <c:v>0.69613462308171681</c:v>
                </c:pt>
                <c:pt idx="131">
                  <c:v>0.70913120006124208</c:v>
                </c:pt>
                <c:pt idx="132">
                  <c:v>0.67798364792212951</c:v>
                </c:pt>
                <c:pt idx="133">
                  <c:v>0.64848047902995276</c:v>
                </c:pt>
                <c:pt idx="134">
                  <c:v>0.69742080855801969</c:v>
                </c:pt>
                <c:pt idx="135">
                  <c:v>0.67581189110960327</c:v>
                </c:pt>
                <c:pt idx="136">
                  <c:v>0.61520432161319949</c:v>
                </c:pt>
                <c:pt idx="137">
                  <c:v>0.58990484977513258</c:v>
                </c:pt>
                <c:pt idx="138">
                  <c:v>0.64922073184448159</c:v>
                </c:pt>
                <c:pt idx="139">
                  <c:v>0.61637923524755989</c:v>
                </c:pt>
                <c:pt idx="140">
                  <c:v>0.60506961317508035</c:v>
                </c:pt>
                <c:pt idx="141">
                  <c:v>0.61223444504628954</c:v>
                </c:pt>
                <c:pt idx="142">
                  <c:v>0.67017717834924373</c:v>
                </c:pt>
                <c:pt idx="143">
                  <c:v>0.6137966103066157</c:v>
                </c:pt>
                <c:pt idx="144">
                  <c:v>0.61066948730132609</c:v>
                </c:pt>
                <c:pt idx="145">
                  <c:v>0.61864773875199763</c:v>
                </c:pt>
                <c:pt idx="146">
                  <c:v>0.66519595659126729</c:v>
                </c:pt>
                <c:pt idx="147">
                  <c:v>0.73343363619692359</c:v>
                </c:pt>
                <c:pt idx="148">
                  <c:v>0.70730162999044555</c:v>
                </c:pt>
                <c:pt idx="149">
                  <c:v>0.6681730006297345</c:v>
                </c:pt>
                <c:pt idx="150">
                  <c:v>0.63919824656648228</c:v>
                </c:pt>
                <c:pt idx="151">
                  <c:v>0.6388250432971293</c:v>
                </c:pt>
                <c:pt idx="152">
                  <c:v>0.67401156240037463</c:v>
                </c:pt>
                <c:pt idx="153">
                  <c:v>0.71734679771061727</c:v>
                </c:pt>
                <c:pt idx="154">
                  <c:v>0.62925404451950595</c:v>
                </c:pt>
                <c:pt idx="155">
                  <c:v>0.68019083298095206</c:v>
                </c:pt>
                <c:pt idx="156">
                  <c:v>0.71355757106192419</c:v>
                </c:pt>
                <c:pt idx="157">
                  <c:v>0.74972216639784162</c:v>
                </c:pt>
                <c:pt idx="158">
                  <c:v>0.67225767713489515</c:v>
                </c:pt>
                <c:pt idx="159">
                  <c:v>0.71746393748996873</c:v>
                </c:pt>
                <c:pt idx="160">
                  <c:v>0.70658254018170075</c:v>
                </c:pt>
                <c:pt idx="161">
                  <c:v>0.65466175025508677</c:v>
                </c:pt>
                <c:pt idx="162">
                  <c:v>0.65247048168409449</c:v>
                </c:pt>
                <c:pt idx="163">
                  <c:v>0.68484066879476468</c:v>
                </c:pt>
                <c:pt idx="164">
                  <c:v>0.69327560708386848</c:v>
                </c:pt>
                <c:pt idx="165">
                  <c:v>0.60397704555241849</c:v>
                </c:pt>
                <c:pt idx="166">
                  <c:v>0.58539765554830447</c:v>
                </c:pt>
                <c:pt idx="167">
                  <c:v>0.61091482457571678</c:v>
                </c:pt>
                <c:pt idx="168">
                  <c:v>0.63024315385392049</c:v>
                </c:pt>
                <c:pt idx="169">
                  <c:v>0.60647023466828365</c:v>
                </c:pt>
                <c:pt idx="170">
                  <c:v>0.58668700671264806</c:v>
                </c:pt>
                <c:pt idx="171">
                  <c:v>0.60747931323304749</c:v>
                </c:pt>
                <c:pt idx="172">
                  <c:v>0.66921722190860755</c:v>
                </c:pt>
                <c:pt idx="173">
                  <c:v>0.62812995909016356</c:v>
                </c:pt>
                <c:pt idx="174">
                  <c:v>0.65905679293801045</c:v>
                </c:pt>
                <c:pt idx="175">
                  <c:v>0.6610956443493623</c:v>
                </c:pt>
                <c:pt idx="176">
                  <c:v>0.68801151412804129</c:v>
                </c:pt>
                <c:pt idx="177">
                  <c:v>0.69879169033290689</c:v>
                </c:pt>
                <c:pt idx="178">
                  <c:v>0.69027371805411342</c:v>
                </c:pt>
                <c:pt idx="179">
                  <c:v>0.63622863602572377</c:v>
                </c:pt>
                <c:pt idx="180">
                  <c:v>0.59649508767819159</c:v>
                </c:pt>
                <c:pt idx="181">
                  <c:v>0.59474293823239011</c:v>
                </c:pt>
                <c:pt idx="182">
                  <c:v>0.65674219191913863</c:v>
                </c:pt>
                <c:pt idx="183">
                  <c:v>0.70540815972048931</c:v>
                </c:pt>
                <c:pt idx="184">
                  <c:v>0.72502023098301527</c:v>
                </c:pt>
                <c:pt idx="185">
                  <c:v>0.69234038700607947</c:v>
                </c:pt>
                <c:pt idx="186">
                  <c:v>0.70644995971328117</c:v>
                </c:pt>
                <c:pt idx="187">
                  <c:v>0.63891953627353315</c:v>
                </c:pt>
                <c:pt idx="188">
                  <c:v>0.67743569505239998</c:v>
                </c:pt>
                <c:pt idx="189">
                  <c:v>0.7142398520838501</c:v>
                </c:pt>
                <c:pt idx="190">
                  <c:v>0.73219200308056498</c:v>
                </c:pt>
                <c:pt idx="191">
                  <c:v>0.73140325313275145</c:v>
                </c:pt>
                <c:pt idx="192">
                  <c:v>0.73064182184255677</c:v>
                </c:pt>
                <c:pt idx="193">
                  <c:v>0.67588295901942719</c:v>
                </c:pt>
                <c:pt idx="194">
                  <c:v>0.65701176949322337</c:v>
                </c:pt>
                <c:pt idx="195">
                  <c:v>0.6939037562678364</c:v>
                </c:pt>
                <c:pt idx="196">
                  <c:v>0.67038438464408356</c:v>
                </c:pt>
                <c:pt idx="197">
                  <c:v>0.68853067570123205</c:v>
                </c:pt>
                <c:pt idx="198">
                  <c:v>0.68314742670935291</c:v>
                </c:pt>
                <c:pt idx="199">
                  <c:v>0.67771398633799096</c:v>
                </c:pt>
                <c:pt idx="200">
                  <c:v>0.64988441814117393</c:v>
                </c:pt>
                <c:pt idx="201">
                  <c:v>0.62073878424970208</c:v>
                </c:pt>
                <c:pt idx="202">
                  <c:v>0.62014791392717772</c:v>
                </c:pt>
                <c:pt idx="203">
                  <c:v>0.66378132421318614</c:v>
                </c:pt>
                <c:pt idx="204">
                  <c:v>0.67319390630328091</c:v>
                </c:pt>
                <c:pt idx="205">
                  <c:v>0.6678848021379532</c:v>
                </c:pt>
                <c:pt idx="206">
                  <c:v>0.6532598501610456</c:v>
                </c:pt>
                <c:pt idx="207">
                  <c:v>0.66305955309315678</c:v>
                </c:pt>
                <c:pt idx="208">
                  <c:v>0.65104758482598268</c:v>
                </c:pt>
                <c:pt idx="209">
                  <c:v>0.68408418809379623</c:v>
                </c:pt>
                <c:pt idx="210">
                  <c:v>0.70310585220250554</c:v>
                </c:pt>
                <c:pt idx="211">
                  <c:v>0.75910812601773159</c:v>
                </c:pt>
                <c:pt idx="212">
                  <c:v>0.7529572461220827</c:v>
                </c:pt>
                <c:pt idx="213">
                  <c:v>0.72134940659386282</c:v>
                </c:pt>
                <c:pt idx="214">
                  <c:v>0.68433928554080359</c:v>
                </c:pt>
                <c:pt idx="215">
                  <c:v>0.68981262070168603</c:v>
                </c:pt>
                <c:pt idx="216">
                  <c:v>0.64382066642075597</c:v>
                </c:pt>
                <c:pt idx="217">
                  <c:v>0.66163789001384821</c:v>
                </c:pt>
                <c:pt idx="218">
                  <c:v>0.75619641874944543</c:v>
                </c:pt>
                <c:pt idx="219">
                  <c:v>0.78089072659291325</c:v>
                </c:pt>
                <c:pt idx="220">
                  <c:v>0.79367618388165495</c:v>
                </c:pt>
                <c:pt idx="221">
                  <c:v>0.74826543656470101</c:v>
                </c:pt>
                <c:pt idx="222">
                  <c:v>0.70310056403303378</c:v>
                </c:pt>
                <c:pt idx="223">
                  <c:v>0.7323071790488247</c:v>
                </c:pt>
                <c:pt idx="224">
                  <c:v>0.76737732252849755</c:v>
                </c:pt>
                <c:pt idx="225">
                  <c:v>0.74699057244464084</c:v>
                </c:pt>
                <c:pt idx="226">
                  <c:v>0.76549486863724259</c:v>
                </c:pt>
                <c:pt idx="227">
                  <c:v>0.74726502163758535</c:v>
                </c:pt>
                <c:pt idx="228">
                  <c:v>0.73698047634519226</c:v>
                </c:pt>
                <c:pt idx="229">
                  <c:v>0.74486751578080457</c:v>
                </c:pt>
                <c:pt idx="230">
                  <c:v>0.76625696576822122</c:v>
                </c:pt>
                <c:pt idx="231">
                  <c:v>0.77060044614473566</c:v>
                </c:pt>
                <c:pt idx="232">
                  <c:v>0.78891074123281812</c:v>
                </c:pt>
                <c:pt idx="233">
                  <c:v>0.77464360270929422</c:v>
                </c:pt>
                <c:pt idx="234">
                  <c:v>0.71548481837482314</c:v>
                </c:pt>
                <c:pt idx="235">
                  <c:v>0.70243324035722499</c:v>
                </c:pt>
                <c:pt idx="236">
                  <c:v>0.71271087764606322</c:v>
                </c:pt>
                <c:pt idx="237">
                  <c:v>0.78672341892681896</c:v>
                </c:pt>
                <c:pt idx="238">
                  <c:v>0.83798945870234809</c:v>
                </c:pt>
                <c:pt idx="239">
                  <c:v>0.82938566309552919</c:v>
                </c:pt>
                <c:pt idx="240">
                  <c:v>0.82738250040538064</c:v>
                </c:pt>
                <c:pt idx="241">
                  <c:v>0.82433052579530874</c:v>
                </c:pt>
                <c:pt idx="242">
                  <c:v>0.78272002494804716</c:v>
                </c:pt>
                <c:pt idx="243">
                  <c:v>0.80363862863282187</c:v>
                </c:pt>
                <c:pt idx="244">
                  <c:v>0.84159520220017237</c:v>
                </c:pt>
                <c:pt idx="245">
                  <c:v>0.8584578249197603</c:v>
                </c:pt>
                <c:pt idx="246">
                  <c:v>0.83549639615525217</c:v>
                </c:pt>
                <c:pt idx="247">
                  <c:v>0.81044373883416176</c:v>
                </c:pt>
                <c:pt idx="248">
                  <c:v>0.76548941294990069</c:v>
                </c:pt>
                <c:pt idx="249">
                  <c:v>0.8021288905192111</c:v>
                </c:pt>
                <c:pt idx="250">
                  <c:v>0.84243582177696164</c:v>
                </c:pt>
                <c:pt idx="251">
                  <c:v>0.87467415788125191</c:v>
                </c:pt>
                <c:pt idx="252">
                  <c:v>0.87192739994015411</c:v>
                </c:pt>
                <c:pt idx="253">
                  <c:v>0.85314787631164934</c:v>
                </c:pt>
                <c:pt idx="254">
                  <c:v>0.80238364554635366</c:v>
                </c:pt>
                <c:pt idx="255">
                  <c:v>0.80790360866814581</c:v>
                </c:pt>
                <c:pt idx="256">
                  <c:v>0.82461844893827529</c:v>
                </c:pt>
                <c:pt idx="257">
                  <c:v>0.85063327571292247</c:v>
                </c:pt>
                <c:pt idx="258">
                  <c:v>0.85244266597845897</c:v>
                </c:pt>
                <c:pt idx="259">
                  <c:v>0.81855494648636751</c:v>
                </c:pt>
                <c:pt idx="260">
                  <c:v>0.8331829016986092</c:v>
                </c:pt>
                <c:pt idx="261">
                  <c:v>0.84844108253798944</c:v>
                </c:pt>
                <c:pt idx="262">
                  <c:v>0.82629265118191109</c:v>
                </c:pt>
                <c:pt idx="263">
                  <c:v>0.78662537611680783</c:v>
                </c:pt>
                <c:pt idx="264">
                  <c:v>0.79923135546505286</c:v>
                </c:pt>
                <c:pt idx="265">
                  <c:v>0.81014228012079559</c:v>
                </c:pt>
                <c:pt idx="266">
                  <c:v>0.80313714607721742</c:v>
                </c:pt>
                <c:pt idx="267">
                  <c:v>0.79567954461489165</c:v>
                </c:pt>
                <c:pt idx="268">
                  <c:v>0.82429403200160545</c:v>
                </c:pt>
                <c:pt idx="269">
                  <c:v>0.87124647559296142</c:v>
                </c:pt>
                <c:pt idx="270">
                  <c:v>0.84032732416723421</c:v>
                </c:pt>
                <c:pt idx="271">
                  <c:v>0.81071628532078877</c:v>
                </c:pt>
                <c:pt idx="272">
                  <c:v>0.83099434305231912</c:v>
                </c:pt>
                <c:pt idx="273">
                  <c:v>0.86173835075339911</c:v>
                </c:pt>
                <c:pt idx="274">
                  <c:v>0.86901247130165771</c:v>
                </c:pt>
                <c:pt idx="275">
                  <c:v>0.8471027683942105</c:v>
                </c:pt>
                <c:pt idx="276">
                  <c:v>0.82131993291213889</c:v>
                </c:pt>
                <c:pt idx="277">
                  <c:v>0.7861370731652283</c:v>
                </c:pt>
                <c:pt idx="278">
                  <c:v>0.75587216969505788</c:v>
                </c:pt>
                <c:pt idx="279">
                  <c:v>0.80118009694155223</c:v>
                </c:pt>
                <c:pt idx="280">
                  <c:v>0.76756694655092872</c:v>
                </c:pt>
                <c:pt idx="281">
                  <c:v>0.76698791037821978</c:v>
                </c:pt>
                <c:pt idx="282">
                  <c:v>0.7815795859907666</c:v>
                </c:pt>
                <c:pt idx="283">
                  <c:v>0.75687602271250742</c:v>
                </c:pt>
                <c:pt idx="284">
                  <c:v>0.77259147113462856</c:v>
                </c:pt>
                <c:pt idx="285">
                  <c:v>0.80092379218522392</c:v>
                </c:pt>
                <c:pt idx="286">
                  <c:v>0.85217005441060023</c:v>
                </c:pt>
                <c:pt idx="287">
                  <c:v>0.87364278351577918</c:v>
                </c:pt>
                <c:pt idx="288">
                  <c:v>0.85941484567610671</c:v>
                </c:pt>
                <c:pt idx="289">
                  <c:v>0.81086754850998732</c:v>
                </c:pt>
                <c:pt idx="290">
                  <c:v>0.80747948706756467</c:v>
                </c:pt>
                <c:pt idx="291">
                  <c:v>0.80469739301869225</c:v>
                </c:pt>
                <c:pt idx="292">
                  <c:v>0.80672103383375426</c:v>
                </c:pt>
                <c:pt idx="293">
                  <c:v>0.84231551757948797</c:v>
                </c:pt>
                <c:pt idx="294">
                  <c:v>0.88144693259608775</c:v>
                </c:pt>
                <c:pt idx="295">
                  <c:v>0.8681330180294814</c:v>
                </c:pt>
                <c:pt idx="296">
                  <c:v>0.85859919016654218</c:v>
                </c:pt>
                <c:pt idx="297">
                  <c:v>0.83949808310776519</c:v>
                </c:pt>
                <c:pt idx="298">
                  <c:v>0.79154309800580902</c:v>
                </c:pt>
                <c:pt idx="299">
                  <c:v>0.77303007078028174</c:v>
                </c:pt>
                <c:pt idx="300">
                  <c:v>0.78269004484698623</c:v>
                </c:pt>
                <c:pt idx="301">
                  <c:v>0.78599679110778964</c:v>
                </c:pt>
                <c:pt idx="302">
                  <c:v>0.74828935513722272</c:v>
                </c:pt>
                <c:pt idx="303">
                  <c:v>0.75689082225630067</c:v>
                </c:pt>
                <c:pt idx="304">
                  <c:v>0.78404295712119021</c:v>
                </c:pt>
                <c:pt idx="305">
                  <c:v>0.77005840172644735</c:v>
                </c:pt>
                <c:pt idx="306">
                  <c:v>0.75762799436306982</c:v>
                </c:pt>
                <c:pt idx="307">
                  <c:v>0.7661157840182663</c:v>
                </c:pt>
                <c:pt idx="308">
                  <c:v>0.79469700018275902</c:v>
                </c:pt>
                <c:pt idx="309">
                  <c:v>0.77529725464934007</c:v>
                </c:pt>
                <c:pt idx="310">
                  <c:v>0.74876546391870658</c:v>
                </c:pt>
                <c:pt idx="311">
                  <c:v>0.72520252432194976</c:v>
                </c:pt>
                <c:pt idx="312">
                  <c:v>0.79320798950584792</c:v>
                </c:pt>
                <c:pt idx="313">
                  <c:v>0.75535276059989453</c:v>
                </c:pt>
                <c:pt idx="314">
                  <c:v>0.68255156772962278</c:v>
                </c:pt>
                <c:pt idx="315">
                  <c:v>0.71783195441539427</c:v>
                </c:pt>
                <c:pt idx="316">
                  <c:v>0.75332038094958809</c:v>
                </c:pt>
                <c:pt idx="317">
                  <c:v>0.7431929810198511</c:v>
                </c:pt>
                <c:pt idx="318">
                  <c:v>0.72199484735676234</c:v>
                </c:pt>
                <c:pt idx="319">
                  <c:v>0.73004761795837658</c:v>
                </c:pt>
                <c:pt idx="320">
                  <c:v>0.74636032331219859</c:v>
                </c:pt>
                <c:pt idx="321">
                  <c:v>0.78489847208293984</c:v>
                </c:pt>
                <c:pt idx="322">
                  <c:v>0.79672074981494301</c:v>
                </c:pt>
                <c:pt idx="323">
                  <c:v>0.82513223941165803</c:v>
                </c:pt>
                <c:pt idx="324">
                  <c:v>0.85540914161864501</c:v>
                </c:pt>
                <c:pt idx="325">
                  <c:v>0.84105830506189916</c:v>
                </c:pt>
                <c:pt idx="326">
                  <c:v>0.81261388613301588</c:v>
                </c:pt>
                <c:pt idx="327">
                  <c:v>0.79558465312604698</c:v>
                </c:pt>
                <c:pt idx="328">
                  <c:v>0.80995990604579893</c:v>
                </c:pt>
                <c:pt idx="329">
                  <c:v>0.81278091081504444</c:v>
                </c:pt>
                <c:pt idx="330">
                  <c:v>0.84371601058108681</c:v>
                </c:pt>
                <c:pt idx="331">
                  <c:v>0.85544200056129793</c:v>
                </c:pt>
                <c:pt idx="332">
                  <c:v>0.80395515573358056</c:v>
                </c:pt>
                <c:pt idx="333">
                  <c:v>0.7762347614276689</c:v>
                </c:pt>
                <c:pt idx="334">
                  <c:v>0.77633865315002071</c:v>
                </c:pt>
                <c:pt idx="335">
                  <c:v>0.81465045740579622</c:v>
                </c:pt>
                <c:pt idx="336">
                  <c:v>0.80671777695333191</c:v>
                </c:pt>
                <c:pt idx="337">
                  <c:v>0.75081190951620735</c:v>
                </c:pt>
                <c:pt idx="338">
                  <c:v>0.77658524351846603</c:v>
                </c:pt>
                <c:pt idx="339">
                  <c:v>0.75033668512199769</c:v>
                </c:pt>
                <c:pt idx="340">
                  <c:v>0.69701406840194535</c:v>
                </c:pt>
                <c:pt idx="341">
                  <c:v>0.70030715406639865</c:v>
                </c:pt>
                <c:pt idx="342">
                  <c:v>0.81527528965418306</c:v>
                </c:pt>
                <c:pt idx="343">
                  <c:v>0.85911476297558043</c:v>
                </c:pt>
                <c:pt idx="344">
                  <c:v>0.82866734195204761</c:v>
                </c:pt>
                <c:pt idx="345">
                  <c:v>0.79024995527905584</c:v>
                </c:pt>
                <c:pt idx="346">
                  <c:v>0.80339561189523656</c:v>
                </c:pt>
                <c:pt idx="347">
                  <c:v>0.69909082567870484</c:v>
                </c:pt>
                <c:pt idx="348">
                  <c:v>0.71145333783290865</c:v>
                </c:pt>
                <c:pt idx="349">
                  <c:v>0.77081265467315807</c:v>
                </c:pt>
                <c:pt idx="350">
                  <c:v>0.78188939533153123</c:v>
                </c:pt>
                <c:pt idx="351">
                  <c:v>0.7781417880624828</c:v>
                </c:pt>
                <c:pt idx="352">
                  <c:v>0.69541404010760588</c:v>
                </c:pt>
                <c:pt idx="353">
                  <c:v>0.69313124469560006</c:v>
                </c:pt>
                <c:pt idx="354">
                  <c:v>0.70228546466992536</c:v>
                </c:pt>
                <c:pt idx="355">
                  <c:v>0.66008506834627445</c:v>
                </c:pt>
                <c:pt idx="356">
                  <c:v>0.62211880547989673</c:v>
                </c:pt>
                <c:pt idx="357">
                  <c:v>0.69658016914116705</c:v>
                </c:pt>
                <c:pt idx="358">
                  <c:v>0.73498521967045405</c:v>
                </c:pt>
                <c:pt idx="359">
                  <c:v>0.76104412094786078</c:v>
                </c:pt>
                <c:pt idx="360">
                  <c:v>0.77039293090716454</c:v>
                </c:pt>
                <c:pt idx="361">
                  <c:v>0.78756409703851904</c:v>
                </c:pt>
                <c:pt idx="362">
                  <c:v>0.74252522983635083</c:v>
                </c:pt>
                <c:pt idx="363">
                  <c:v>0.74631106681909565</c:v>
                </c:pt>
                <c:pt idx="364">
                  <c:v>0.713456577757395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A7B-488A-92F1-7F706ACF4D4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01966768"/>
        <c:axId val="1801986896"/>
      </c:lineChart>
      <c:catAx>
        <c:axId val="1801992336"/>
        <c:scaling>
          <c:orientation val="minMax"/>
        </c:scaling>
        <c:delete val="1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d\ m/d/yy\ hh:mm\ AM/PM" sourceLinked="0"/>
        <c:majorTickMark val="out"/>
        <c:minorTickMark val="none"/>
        <c:tickLblPos val="nextTo"/>
        <c:crossAx val="1801982000"/>
        <c:crosses val="autoZero"/>
        <c:auto val="0"/>
        <c:lblAlgn val="ctr"/>
        <c:lblOffset val="100"/>
        <c:tickLblSkip val="48"/>
        <c:tickMarkSkip val="24"/>
        <c:noMultiLvlLbl val="0"/>
      </c:catAx>
      <c:valAx>
        <c:axId val="180198200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accent4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1992336"/>
        <c:crosses val="autoZero"/>
        <c:crossBetween val="between"/>
      </c:valAx>
      <c:valAx>
        <c:axId val="1801986896"/>
        <c:scaling>
          <c:orientation val="minMax"/>
        </c:scaling>
        <c:delete val="0"/>
        <c:axPos val="r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800" b="0" i="0" baseline="0">
                    <a:solidFill>
                      <a:sysClr val="windowText" lastClr="000000"/>
                    </a:solidFill>
                    <a:effectLst/>
                  </a:rPr>
                  <a:t>CO2 Intensity (lbs/kWh)</a:t>
                </a:r>
                <a:endParaRPr lang="en-US" sz="800">
                  <a:solidFill>
                    <a:sysClr val="windowText" lastClr="000000"/>
                  </a:solidFill>
                  <a:effectLst/>
                </a:endParaRP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1966768"/>
        <c:crosses val="max"/>
        <c:crossBetween val="between"/>
      </c:valAx>
      <c:catAx>
        <c:axId val="1801966768"/>
        <c:scaling>
          <c:orientation val="minMax"/>
        </c:scaling>
        <c:delete val="1"/>
        <c:axPos val="b"/>
        <c:numFmt formatCode="ddmmmyyyy" sourceLinked="1"/>
        <c:majorTickMark val="out"/>
        <c:minorTickMark val="none"/>
        <c:tickLblPos val="nextTo"/>
        <c:crossAx val="1801986896"/>
        <c:crosses val="autoZero"/>
        <c:auto val="0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7143692644904958"/>
          <c:y val="0"/>
          <c:w val="0.12856304783372471"/>
          <c:h val="1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3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Daily Charts'!$AM$60</c:f>
          <c:strCache>
            <c:ptCount val="1"/>
            <c:pt idx="0">
              <c:v>Daily CO2 emissions intensity for generated electricity
United States Lower 48 (US48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8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9.8726184649836346E-2"/>
          <c:y val="0.17214794765237679"/>
          <c:w val="0.68633481008955355"/>
          <c:h val="0.64764326334208222"/>
        </c:manualLayout>
      </c:layout>
      <c:lineChart>
        <c:grouping val="standard"/>
        <c:varyColors val="0"/>
        <c:ser>
          <c:idx val="9"/>
          <c:order val="0"/>
          <c:tx>
            <c:strRef>
              <c:f>'Daily Charts'!$AF$2</c:f>
              <c:strCache>
                <c:ptCount val="1"/>
                <c:pt idx="0">
                  <c:v>Positive Generation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5594</c:v>
                </c:pt>
                <c:pt idx="1">
                  <c:v>45595</c:v>
                </c:pt>
                <c:pt idx="2">
                  <c:v>45596</c:v>
                </c:pt>
                <c:pt idx="3">
                  <c:v>45597</c:v>
                </c:pt>
                <c:pt idx="4">
                  <c:v>45598</c:v>
                </c:pt>
                <c:pt idx="5">
                  <c:v>45599</c:v>
                </c:pt>
                <c:pt idx="6">
                  <c:v>45600</c:v>
                </c:pt>
                <c:pt idx="7">
                  <c:v>45601</c:v>
                </c:pt>
                <c:pt idx="8">
                  <c:v>45602</c:v>
                </c:pt>
                <c:pt idx="9">
                  <c:v>45603</c:v>
                </c:pt>
                <c:pt idx="10">
                  <c:v>45604</c:v>
                </c:pt>
                <c:pt idx="11">
                  <c:v>45605</c:v>
                </c:pt>
                <c:pt idx="12">
                  <c:v>45606</c:v>
                </c:pt>
                <c:pt idx="13">
                  <c:v>45607</c:v>
                </c:pt>
                <c:pt idx="14">
                  <c:v>45608</c:v>
                </c:pt>
                <c:pt idx="15">
                  <c:v>45609</c:v>
                </c:pt>
                <c:pt idx="16">
                  <c:v>45610</c:v>
                </c:pt>
                <c:pt idx="17">
                  <c:v>45611</c:v>
                </c:pt>
                <c:pt idx="18">
                  <c:v>45612</c:v>
                </c:pt>
                <c:pt idx="19">
                  <c:v>45613</c:v>
                </c:pt>
                <c:pt idx="20">
                  <c:v>45614</c:v>
                </c:pt>
                <c:pt idx="21">
                  <c:v>45615</c:v>
                </c:pt>
                <c:pt idx="22">
                  <c:v>45616</c:v>
                </c:pt>
                <c:pt idx="23">
                  <c:v>45617</c:v>
                </c:pt>
                <c:pt idx="24">
                  <c:v>45618</c:v>
                </c:pt>
                <c:pt idx="25">
                  <c:v>45619</c:v>
                </c:pt>
                <c:pt idx="26">
                  <c:v>45620</c:v>
                </c:pt>
                <c:pt idx="27">
                  <c:v>45621</c:v>
                </c:pt>
                <c:pt idx="28">
                  <c:v>45622</c:v>
                </c:pt>
                <c:pt idx="29">
                  <c:v>45623</c:v>
                </c:pt>
                <c:pt idx="30">
                  <c:v>45624</c:v>
                </c:pt>
                <c:pt idx="31">
                  <c:v>45625</c:v>
                </c:pt>
                <c:pt idx="32">
                  <c:v>45626</c:v>
                </c:pt>
                <c:pt idx="33">
                  <c:v>45627</c:v>
                </c:pt>
                <c:pt idx="34">
                  <c:v>45628</c:v>
                </c:pt>
                <c:pt idx="35">
                  <c:v>45629</c:v>
                </c:pt>
                <c:pt idx="36">
                  <c:v>45630</c:v>
                </c:pt>
                <c:pt idx="37">
                  <c:v>45631</c:v>
                </c:pt>
                <c:pt idx="38">
                  <c:v>45632</c:v>
                </c:pt>
                <c:pt idx="39">
                  <c:v>45633</c:v>
                </c:pt>
                <c:pt idx="40">
                  <c:v>45634</c:v>
                </c:pt>
                <c:pt idx="41">
                  <c:v>45635</c:v>
                </c:pt>
                <c:pt idx="42">
                  <c:v>45636</c:v>
                </c:pt>
                <c:pt idx="43">
                  <c:v>45637</c:v>
                </c:pt>
                <c:pt idx="44">
                  <c:v>45638</c:v>
                </c:pt>
                <c:pt idx="45">
                  <c:v>45639</c:v>
                </c:pt>
                <c:pt idx="46">
                  <c:v>45640</c:v>
                </c:pt>
                <c:pt idx="47">
                  <c:v>45641</c:v>
                </c:pt>
                <c:pt idx="48">
                  <c:v>45642</c:v>
                </c:pt>
                <c:pt idx="49">
                  <c:v>45643</c:v>
                </c:pt>
                <c:pt idx="50">
                  <c:v>45644</c:v>
                </c:pt>
                <c:pt idx="51">
                  <c:v>45645</c:v>
                </c:pt>
                <c:pt idx="52">
                  <c:v>45646</c:v>
                </c:pt>
                <c:pt idx="53">
                  <c:v>45647</c:v>
                </c:pt>
                <c:pt idx="54">
                  <c:v>45648</c:v>
                </c:pt>
                <c:pt idx="55">
                  <c:v>45649</c:v>
                </c:pt>
                <c:pt idx="56">
                  <c:v>45650</c:v>
                </c:pt>
                <c:pt idx="57">
                  <c:v>45651</c:v>
                </c:pt>
                <c:pt idx="58">
                  <c:v>45652</c:v>
                </c:pt>
                <c:pt idx="59">
                  <c:v>45653</c:v>
                </c:pt>
                <c:pt idx="60">
                  <c:v>45654</c:v>
                </c:pt>
                <c:pt idx="61">
                  <c:v>45655</c:v>
                </c:pt>
                <c:pt idx="62">
                  <c:v>45656</c:v>
                </c:pt>
                <c:pt idx="63">
                  <c:v>45657</c:v>
                </c:pt>
                <c:pt idx="64">
                  <c:v>45658</c:v>
                </c:pt>
                <c:pt idx="65">
                  <c:v>45659</c:v>
                </c:pt>
                <c:pt idx="66">
                  <c:v>45660</c:v>
                </c:pt>
                <c:pt idx="67">
                  <c:v>45661</c:v>
                </c:pt>
                <c:pt idx="68">
                  <c:v>45662</c:v>
                </c:pt>
                <c:pt idx="69">
                  <c:v>45663</c:v>
                </c:pt>
                <c:pt idx="70">
                  <c:v>45664</c:v>
                </c:pt>
                <c:pt idx="71">
                  <c:v>45665</c:v>
                </c:pt>
                <c:pt idx="72">
                  <c:v>45666</c:v>
                </c:pt>
                <c:pt idx="73">
                  <c:v>45667</c:v>
                </c:pt>
                <c:pt idx="74">
                  <c:v>45668</c:v>
                </c:pt>
                <c:pt idx="75">
                  <c:v>45669</c:v>
                </c:pt>
                <c:pt idx="76">
                  <c:v>45670</c:v>
                </c:pt>
                <c:pt idx="77">
                  <c:v>45671</c:v>
                </c:pt>
                <c:pt idx="78">
                  <c:v>45672</c:v>
                </c:pt>
                <c:pt idx="79">
                  <c:v>45673</c:v>
                </c:pt>
                <c:pt idx="80">
                  <c:v>45674</c:v>
                </c:pt>
                <c:pt idx="81">
                  <c:v>45675</c:v>
                </c:pt>
                <c:pt idx="82">
                  <c:v>45676</c:v>
                </c:pt>
                <c:pt idx="83">
                  <c:v>45677</c:v>
                </c:pt>
                <c:pt idx="84">
                  <c:v>45678</c:v>
                </c:pt>
                <c:pt idx="85">
                  <c:v>45679</c:v>
                </c:pt>
                <c:pt idx="86">
                  <c:v>45680</c:v>
                </c:pt>
                <c:pt idx="87">
                  <c:v>45681</c:v>
                </c:pt>
                <c:pt idx="88">
                  <c:v>45682</c:v>
                </c:pt>
                <c:pt idx="89">
                  <c:v>45683</c:v>
                </c:pt>
                <c:pt idx="90">
                  <c:v>45684</c:v>
                </c:pt>
                <c:pt idx="91">
                  <c:v>45685</c:v>
                </c:pt>
                <c:pt idx="92">
                  <c:v>45686</c:v>
                </c:pt>
                <c:pt idx="93">
                  <c:v>45687</c:v>
                </c:pt>
                <c:pt idx="94">
                  <c:v>45688</c:v>
                </c:pt>
                <c:pt idx="95">
                  <c:v>45689</c:v>
                </c:pt>
                <c:pt idx="96">
                  <c:v>45690</c:v>
                </c:pt>
                <c:pt idx="97">
                  <c:v>45691</c:v>
                </c:pt>
                <c:pt idx="98">
                  <c:v>45692</c:v>
                </c:pt>
                <c:pt idx="99">
                  <c:v>45693</c:v>
                </c:pt>
                <c:pt idx="100">
                  <c:v>45694</c:v>
                </c:pt>
                <c:pt idx="101">
                  <c:v>45695</c:v>
                </c:pt>
                <c:pt idx="102">
                  <c:v>45696</c:v>
                </c:pt>
                <c:pt idx="103">
                  <c:v>45697</c:v>
                </c:pt>
                <c:pt idx="104">
                  <c:v>45698</c:v>
                </c:pt>
                <c:pt idx="105">
                  <c:v>45699</c:v>
                </c:pt>
                <c:pt idx="106">
                  <c:v>45700</c:v>
                </c:pt>
                <c:pt idx="107">
                  <c:v>45701</c:v>
                </c:pt>
                <c:pt idx="108">
                  <c:v>45702</c:v>
                </c:pt>
                <c:pt idx="109">
                  <c:v>45703</c:v>
                </c:pt>
                <c:pt idx="110">
                  <c:v>45704</c:v>
                </c:pt>
                <c:pt idx="111">
                  <c:v>45705</c:v>
                </c:pt>
                <c:pt idx="112">
                  <c:v>45706</c:v>
                </c:pt>
                <c:pt idx="113">
                  <c:v>45707</c:v>
                </c:pt>
                <c:pt idx="114">
                  <c:v>45708</c:v>
                </c:pt>
                <c:pt idx="115">
                  <c:v>45709</c:v>
                </c:pt>
                <c:pt idx="116">
                  <c:v>45710</c:v>
                </c:pt>
                <c:pt idx="117">
                  <c:v>45711</c:v>
                </c:pt>
                <c:pt idx="118">
                  <c:v>45712</c:v>
                </c:pt>
                <c:pt idx="119">
                  <c:v>45713</c:v>
                </c:pt>
                <c:pt idx="120">
                  <c:v>45714</c:v>
                </c:pt>
                <c:pt idx="121">
                  <c:v>45715</c:v>
                </c:pt>
                <c:pt idx="122">
                  <c:v>45716</c:v>
                </c:pt>
                <c:pt idx="123">
                  <c:v>45717</c:v>
                </c:pt>
                <c:pt idx="124">
                  <c:v>45718</c:v>
                </c:pt>
                <c:pt idx="125">
                  <c:v>45719</c:v>
                </c:pt>
                <c:pt idx="126">
                  <c:v>45720</c:v>
                </c:pt>
                <c:pt idx="127">
                  <c:v>45721</c:v>
                </c:pt>
                <c:pt idx="128">
                  <c:v>45722</c:v>
                </c:pt>
                <c:pt idx="129">
                  <c:v>45723</c:v>
                </c:pt>
                <c:pt idx="130">
                  <c:v>45724</c:v>
                </c:pt>
                <c:pt idx="131">
                  <c:v>45725</c:v>
                </c:pt>
                <c:pt idx="132">
                  <c:v>45726</c:v>
                </c:pt>
                <c:pt idx="133">
                  <c:v>45727</c:v>
                </c:pt>
                <c:pt idx="134">
                  <c:v>45728</c:v>
                </c:pt>
                <c:pt idx="135">
                  <c:v>45729</c:v>
                </c:pt>
                <c:pt idx="136">
                  <c:v>45730</c:v>
                </c:pt>
                <c:pt idx="137">
                  <c:v>45731</c:v>
                </c:pt>
                <c:pt idx="138">
                  <c:v>45732</c:v>
                </c:pt>
                <c:pt idx="139">
                  <c:v>45733</c:v>
                </c:pt>
                <c:pt idx="140">
                  <c:v>45734</c:v>
                </c:pt>
                <c:pt idx="141">
                  <c:v>45735</c:v>
                </c:pt>
                <c:pt idx="142">
                  <c:v>45736</c:v>
                </c:pt>
                <c:pt idx="143">
                  <c:v>45737</c:v>
                </c:pt>
                <c:pt idx="144">
                  <c:v>45738</c:v>
                </c:pt>
                <c:pt idx="145">
                  <c:v>45739</c:v>
                </c:pt>
                <c:pt idx="146">
                  <c:v>45740</c:v>
                </c:pt>
                <c:pt idx="147">
                  <c:v>45741</c:v>
                </c:pt>
                <c:pt idx="148">
                  <c:v>45742</c:v>
                </c:pt>
                <c:pt idx="149">
                  <c:v>45743</c:v>
                </c:pt>
                <c:pt idx="150">
                  <c:v>45744</c:v>
                </c:pt>
                <c:pt idx="151">
                  <c:v>45745</c:v>
                </c:pt>
                <c:pt idx="152">
                  <c:v>45746</c:v>
                </c:pt>
                <c:pt idx="153">
                  <c:v>45747</c:v>
                </c:pt>
                <c:pt idx="154">
                  <c:v>45748</c:v>
                </c:pt>
                <c:pt idx="155">
                  <c:v>45749</c:v>
                </c:pt>
                <c:pt idx="156">
                  <c:v>45750</c:v>
                </c:pt>
                <c:pt idx="157">
                  <c:v>45751</c:v>
                </c:pt>
                <c:pt idx="158">
                  <c:v>45752</c:v>
                </c:pt>
                <c:pt idx="159">
                  <c:v>45753</c:v>
                </c:pt>
                <c:pt idx="160">
                  <c:v>45754</c:v>
                </c:pt>
                <c:pt idx="161">
                  <c:v>45755</c:v>
                </c:pt>
                <c:pt idx="162">
                  <c:v>45756</c:v>
                </c:pt>
                <c:pt idx="163">
                  <c:v>45757</c:v>
                </c:pt>
                <c:pt idx="164">
                  <c:v>45758</c:v>
                </c:pt>
                <c:pt idx="165">
                  <c:v>45759</c:v>
                </c:pt>
                <c:pt idx="166">
                  <c:v>45760</c:v>
                </c:pt>
                <c:pt idx="167">
                  <c:v>45761</c:v>
                </c:pt>
                <c:pt idx="168">
                  <c:v>45762</c:v>
                </c:pt>
                <c:pt idx="169">
                  <c:v>45763</c:v>
                </c:pt>
                <c:pt idx="170">
                  <c:v>45764</c:v>
                </c:pt>
                <c:pt idx="171">
                  <c:v>45765</c:v>
                </c:pt>
                <c:pt idx="172">
                  <c:v>45766</c:v>
                </c:pt>
                <c:pt idx="173">
                  <c:v>45767</c:v>
                </c:pt>
                <c:pt idx="174">
                  <c:v>45768</c:v>
                </c:pt>
                <c:pt idx="175">
                  <c:v>45769</c:v>
                </c:pt>
                <c:pt idx="176">
                  <c:v>45770</c:v>
                </c:pt>
                <c:pt idx="177">
                  <c:v>45771</c:v>
                </c:pt>
                <c:pt idx="178">
                  <c:v>45772</c:v>
                </c:pt>
                <c:pt idx="179">
                  <c:v>45773</c:v>
                </c:pt>
                <c:pt idx="180">
                  <c:v>45774</c:v>
                </c:pt>
                <c:pt idx="181">
                  <c:v>45775</c:v>
                </c:pt>
                <c:pt idx="182">
                  <c:v>45776</c:v>
                </c:pt>
                <c:pt idx="183">
                  <c:v>45777</c:v>
                </c:pt>
                <c:pt idx="184">
                  <c:v>45778</c:v>
                </c:pt>
                <c:pt idx="185">
                  <c:v>45779</c:v>
                </c:pt>
                <c:pt idx="186">
                  <c:v>45780</c:v>
                </c:pt>
                <c:pt idx="187">
                  <c:v>45781</c:v>
                </c:pt>
                <c:pt idx="188">
                  <c:v>45782</c:v>
                </c:pt>
                <c:pt idx="189">
                  <c:v>45783</c:v>
                </c:pt>
                <c:pt idx="190">
                  <c:v>45784</c:v>
                </c:pt>
                <c:pt idx="191">
                  <c:v>45785</c:v>
                </c:pt>
                <c:pt idx="192">
                  <c:v>45786</c:v>
                </c:pt>
                <c:pt idx="193">
                  <c:v>45787</c:v>
                </c:pt>
                <c:pt idx="194">
                  <c:v>45788</c:v>
                </c:pt>
                <c:pt idx="195">
                  <c:v>45789</c:v>
                </c:pt>
                <c:pt idx="196">
                  <c:v>45790</c:v>
                </c:pt>
                <c:pt idx="197">
                  <c:v>45791</c:v>
                </c:pt>
                <c:pt idx="198">
                  <c:v>45792</c:v>
                </c:pt>
                <c:pt idx="199">
                  <c:v>45793</c:v>
                </c:pt>
                <c:pt idx="200">
                  <c:v>45794</c:v>
                </c:pt>
                <c:pt idx="201">
                  <c:v>45795</c:v>
                </c:pt>
                <c:pt idx="202">
                  <c:v>45796</c:v>
                </c:pt>
                <c:pt idx="203">
                  <c:v>45797</c:v>
                </c:pt>
                <c:pt idx="204">
                  <c:v>45798</c:v>
                </c:pt>
                <c:pt idx="205">
                  <c:v>45799</c:v>
                </c:pt>
                <c:pt idx="206">
                  <c:v>45800</c:v>
                </c:pt>
                <c:pt idx="207">
                  <c:v>45801</c:v>
                </c:pt>
                <c:pt idx="208">
                  <c:v>45802</c:v>
                </c:pt>
                <c:pt idx="209">
                  <c:v>45803</c:v>
                </c:pt>
                <c:pt idx="210">
                  <c:v>45804</c:v>
                </c:pt>
                <c:pt idx="211">
                  <c:v>45805</c:v>
                </c:pt>
                <c:pt idx="212">
                  <c:v>45806</c:v>
                </c:pt>
                <c:pt idx="213">
                  <c:v>45807</c:v>
                </c:pt>
                <c:pt idx="214">
                  <c:v>45808</c:v>
                </c:pt>
                <c:pt idx="215">
                  <c:v>45809</c:v>
                </c:pt>
                <c:pt idx="216">
                  <c:v>45810</c:v>
                </c:pt>
                <c:pt idx="217">
                  <c:v>45811</c:v>
                </c:pt>
                <c:pt idx="218">
                  <c:v>45812</c:v>
                </c:pt>
                <c:pt idx="219">
                  <c:v>45813</c:v>
                </c:pt>
                <c:pt idx="220">
                  <c:v>45814</c:v>
                </c:pt>
                <c:pt idx="221">
                  <c:v>45815</c:v>
                </c:pt>
                <c:pt idx="222">
                  <c:v>45816</c:v>
                </c:pt>
                <c:pt idx="223">
                  <c:v>45817</c:v>
                </c:pt>
                <c:pt idx="224">
                  <c:v>45818</c:v>
                </c:pt>
                <c:pt idx="225">
                  <c:v>45819</c:v>
                </c:pt>
                <c:pt idx="226">
                  <c:v>45820</c:v>
                </c:pt>
                <c:pt idx="227">
                  <c:v>45821</c:v>
                </c:pt>
                <c:pt idx="228">
                  <c:v>45822</c:v>
                </c:pt>
                <c:pt idx="229">
                  <c:v>45823</c:v>
                </c:pt>
                <c:pt idx="230">
                  <c:v>45824</c:v>
                </c:pt>
                <c:pt idx="231">
                  <c:v>45825</c:v>
                </c:pt>
                <c:pt idx="232">
                  <c:v>45826</c:v>
                </c:pt>
                <c:pt idx="233">
                  <c:v>45827</c:v>
                </c:pt>
                <c:pt idx="234">
                  <c:v>45828</c:v>
                </c:pt>
                <c:pt idx="235">
                  <c:v>45829</c:v>
                </c:pt>
                <c:pt idx="236">
                  <c:v>45830</c:v>
                </c:pt>
                <c:pt idx="237">
                  <c:v>45831</c:v>
                </c:pt>
                <c:pt idx="238">
                  <c:v>45832</c:v>
                </c:pt>
                <c:pt idx="239">
                  <c:v>45833</c:v>
                </c:pt>
                <c:pt idx="240">
                  <c:v>45834</c:v>
                </c:pt>
                <c:pt idx="241">
                  <c:v>45835</c:v>
                </c:pt>
                <c:pt idx="242">
                  <c:v>45836</c:v>
                </c:pt>
                <c:pt idx="243">
                  <c:v>45837</c:v>
                </c:pt>
                <c:pt idx="244">
                  <c:v>45838</c:v>
                </c:pt>
                <c:pt idx="245">
                  <c:v>45839</c:v>
                </c:pt>
                <c:pt idx="246">
                  <c:v>45840</c:v>
                </c:pt>
                <c:pt idx="247">
                  <c:v>45841</c:v>
                </c:pt>
                <c:pt idx="248">
                  <c:v>45842</c:v>
                </c:pt>
                <c:pt idx="249">
                  <c:v>45843</c:v>
                </c:pt>
                <c:pt idx="250">
                  <c:v>45844</c:v>
                </c:pt>
                <c:pt idx="251">
                  <c:v>45845</c:v>
                </c:pt>
                <c:pt idx="252">
                  <c:v>45846</c:v>
                </c:pt>
                <c:pt idx="253">
                  <c:v>45847</c:v>
                </c:pt>
                <c:pt idx="254">
                  <c:v>45848</c:v>
                </c:pt>
                <c:pt idx="255">
                  <c:v>45849</c:v>
                </c:pt>
                <c:pt idx="256">
                  <c:v>45850</c:v>
                </c:pt>
                <c:pt idx="257">
                  <c:v>45851</c:v>
                </c:pt>
                <c:pt idx="258">
                  <c:v>45852</c:v>
                </c:pt>
                <c:pt idx="259">
                  <c:v>45853</c:v>
                </c:pt>
                <c:pt idx="260">
                  <c:v>45854</c:v>
                </c:pt>
                <c:pt idx="261">
                  <c:v>45855</c:v>
                </c:pt>
                <c:pt idx="262">
                  <c:v>45856</c:v>
                </c:pt>
                <c:pt idx="263">
                  <c:v>45857</c:v>
                </c:pt>
                <c:pt idx="264">
                  <c:v>45858</c:v>
                </c:pt>
                <c:pt idx="265">
                  <c:v>45859</c:v>
                </c:pt>
                <c:pt idx="266">
                  <c:v>45860</c:v>
                </c:pt>
                <c:pt idx="267">
                  <c:v>45861</c:v>
                </c:pt>
                <c:pt idx="268">
                  <c:v>45862</c:v>
                </c:pt>
                <c:pt idx="269">
                  <c:v>45863</c:v>
                </c:pt>
                <c:pt idx="270">
                  <c:v>45864</c:v>
                </c:pt>
                <c:pt idx="271">
                  <c:v>45865</c:v>
                </c:pt>
                <c:pt idx="272">
                  <c:v>45866</c:v>
                </c:pt>
                <c:pt idx="273">
                  <c:v>45867</c:v>
                </c:pt>
                <c:pt idx="274">
                  <c:v>45868</c:v>
                </c:pt>
                <c:pt idx="275">
                  <c:v>45869</c:v>
                </c:pt>
                <c:pt idx="276">
                  <c:v>45870</c:v>
                </c:pt>
                <c:pt idx="277">
                  <c:v>45871</c:v>
                </c:pt>
                <c:pt idx="278">
                  <c:v>45872</c:v>
                </c:pt>
                <c:pt idx="279">
                  <c:v>45873</c:v>
                </c:pt>
                <c:pt idx="280">
                  <c:v>45874</c:v>
                </c:pt>
                <c:pt idx="281">
                  <c:v>45875</c:v>
                </c:pt>
                <c:pt idx="282">
                  <c:v>45876</c:v>
                </c:pt>
                <c:pt idx="283">
                  <c:v>45877</c:v>
                </c:pt>
                <c:pt idx="284">
                  <c:v>45878</c:v>
                </c:pt>
                <c:pt idx="285">
                  <c:v>45879</c:v>
                </c:pt>
                <c:pt idx="286">
                  <c:v>45880</c:v>
                </c:pt>
                <c:pt idx="287">
                  <c:v>45881</c:v>
                </c:pt>
                <c:pt idx="288">
                  <c:v>45882</c:v>
                </c:pt>
                <c:pt idx="289">
                  <c:v>45883</c:v>
                </c:pt>
                <c:pt idx="290">
                  <c:v>45884</c:v>
                </c:pt>
                <c:pt idx="291">
                  <c:v>45885</c:v>
                </c:pt>
                <c:pt idx="292">
                  <c:v>45886</c:v>
                </c:pt>
                <c:pt idx="293">
                  <c:v>45887</c:v>
                </c:pt>
                <c:pt idx="294">
                  <c:v>45888</c:v>
                </c:pt>
                <c:pt idx="295">
                  <c:v>45889</c:v>
                </c:pt>
                <c:pt idx="296">
                  <c:v>45890</c:v>
                </c:pt>
                <c:pt idx="297">
                  <c:v>45891</c:v>
                </c:pt>
                <c:pt idx="298">
                  <c:v>45892</c:v>
                </c:pt>
                <c:pt idx="299">
                  <c:v>45893</c:v>
                </c:pt>
                <c:pt idx="300">
                  <c:v>45894</c:v>
                </c:pt>
                <c:pt idx="301">
                  <c:v>45895</c:v>
                </c:pt>
                <c:pt idx="302">
                  <c:v>45896</c:v>
                </c:pt>
                <c:pt idx="303">
                  <c:v>45897</c:v>
                </c:pt>
                <c:pt idx="304">
                  <c:v>45898</c:v>
                </c:pt>
                <c:pt idx="305">
                  <c:v>45899</c:v>
                </c:pt>
                <c:pt idx="306">
                  <c:v>45900</c:v>
                </c:pt>
                <c:pt idx="307">
                  <c:v>45901</c:v>
                </c:pt>
                <c:pt idx="308">
                  <c:v>45902</c:v>
                </c:pt>
                <c:pt idx="309">
                  <c:v>45903</c:v>
                </c:pt>
                <c:pt idx="310">
                  <c:v>45904</c:v>
                </c:pt>
                <c:pt idx="311">
                  <c:v>45905</c:v>
                </c:pt>
                <c:pt idx="312">
                  <c:v>45906</c:v>
                </c:pt>
                <c:pt idx="313">
                  <c:v>45907</c:v>
                </c:pt>
                <c:pt idx="314">
                  <c:v>45908</c:v>
                </c:pt>
                <c:pt idx="315">
                  <c:v>45909</c:v>
                </c:pt>
                <c:pt idx="316">
                  <c:v>45910</c:v>
                </c:pt>
                <c:pt idx="317">
                  <c:v>45911</c:v>
                </c:pt>
                <c:pt idx="318">
                  <c:v>45912</c:v>
                </c:pt>
                <c:pt idx="319">
                  <c:v>45913</c:v>
                </c:pt>
                <c:pt idx="320">
                  <c:v>45914</c:v>
                </c:pt>
                <c:pt idx="321">
                  <c:v>45915</c:v>
                </c:pt>
                <c:pt idx="322">
                  <c:v>45916</c:v>
                </c:pt>
                <c:pt idx="323">
                  <c:v>45917</c:v>
                </c:pt>
                <c:pt idx="324">
                  <c:v>45918</c:v>
                </c:pt>
                <c:pt idx="325">
                  <c:v>45919</c:v>
                </c:pt>
                <c:pt idx="326">
                  <c:v>45920</c:v>
                </c:pt>
                <c:pt idx="327">
                  <c:v>45921</c:v>
                </c:pt>
                <c:pt idx="328">
                  <c:v>45922</c:v>
                </c:pt>
                <c:pt idx="329">
                  <c:v>45923</c:v>
                </c:pt>
                <c:pt idx="330">
                  <c:v>45924</c:v>
                </c:pt>
                <c:pt idx="331">
                  <c:v>45925</c:v>
                </c:pt>
                <c:pt idx="332">
                  <c:v>45926</c:v>
                </c:pt>
                <c:pt idx="333">
                  <c:v>45927</c:v>
                </c:pt>
                <c:pt idx="334">
                  <c:v>45928</c:v>
                </c:pt>
                <c:pt idx="335">
                  <c:v>45929</c:v>
                </c:pt>
                <c:pt idx="336">
                  <c:v>45930</c:v>
                </c:pt>
                <c:pt idx="337">
                  <c:v>45931</c:v>
                </c:pt>
                <c:pt idx="338">
                  <c:v>45932</c:v>
                </c:pt>
                <c:pt idx="339">
                  <c:v>45933</c:v>
                </c:pt>
                <c:pt idx="340">
                  <c:v>45934</c:v>
                </c:pt>
                <c:pt idx="341">
                  <c:v>45935</c:v>
                </c:pt>
                <c:pt idx="342">
                  <c:v>45936</c:v>
                </c:pt>
                <c:pt idx="343">
                  <c:v>45937</c:v>
                </c:pt>
                <c:pt idx="344">
                  <c:v>45938</c:v>
                </c:pt>
                <c:pt idx="345">
                  <c:v>45939</c:v>
                </c:pt>
                <c:pt idx="346">
                  <c:v>45940</c:v>
                </c:pt>
                <c:pt idx="347">
                  <c:v>45941</c:v>
                </c:pt>
                <c:pt idx="348">
                  <c:v>45942</c:v>
                </c:pt>
                <c:pt idx="349">
                  <c:v>45943</c:v>
                </c:pt>
                <c:pt idx="350">
                  <c:v>45944</c:v>
                </c:pt>
                <c:pt idx="351">
                  <c:v>45945</c:v>
                </c:pt>
                <c:pt idx="352">
                  <c:v>45946</c:v>
                </c:pt>
                <c:pt idx="353">
                  <c:v>45947</c:v>
                </c:pt>
                <c:pt idx="354">
                  <c:v>45948</c:v>
                </c:pt>
                <c:pt idx="355">
                  <c:v>45949</c:v>
                </c:pt>
                <c:pt idx="356">
                  <c:v>45950</c:v>
                </c:pt>
                <c:pt idx="357">
                  <c:v>45951</c:v>
                </c:pt>
                <c:pt idx="358">
                  <c:v>45952</c:v>
                </c:pt>
                <c:pt idx="359">
                  <c:v>45953</c:v>
                </c:pt>
                <c:pt idx="360">
                  <c:v>45954</c:v>
                </c:pt>
                <c:pt idx="361">
                  <c:v>45955</c:v>
                </c:pt>
                <c:pt idx="362">
                  <c:v>45956</c:v>
                </c:pt>
                <c:pt idx="363">
                  <c:v>45957</c:v>
                </c:pt>
                <c:pt idx="364">
                  <c:v>45958</c:v>
                </c:pt>
                <c:pt idx="365">
                  <c:v>45959</c:v>
                </c:pt>
              </c:numCache>
            </c:numRef>
          </c:cat>
          <c:val>
            <c:numRef>
              <c:f>'Daily Charts'!$AF$3:$AF$368</c:f>
              <c:numCache>
                <c:formatCode>General</c:formatCode>
                <c:ptCount val="366"/>
                <c:pt idx="0">
                  <c:v>10712574</c:v>
                </c:pt>
                <c:pt idx="1">
                  <c:v>10777974</c:v>
                </c:pt>
                <c:pt idx="2">
                  <c:v>10535447</c:v>
                </c:pt>
                <c:pt idx="3">
                  <c:v>10306233</c:v>
                </c:pt>
                <c:pt idx="4">
                  <c:v>9442249</c:v>
                </c:pt>
                <c:pt idx="5">
                  <c:v>10053373</c:v>
                </c:pt>
                <c:pt idx="6">
                  <c:v>10558724</c:v>
                </c:pt>
                <c:pt idx="7">
                  <c:v>10469853</c:v>
                </c:pt>
                <c:pt idx="8">
                  <c:v>10564868</c:v>
                </c:pt>
                <c:pt idx="9">
                  <c:v>10585448</c:v>
                </c:pt>
                <c:pt idx="10">
                  <c:v>10448983</c:v>
                </c:pt>
                <c:pt idx="11">
                  <c:v>9889957</c:v>
                </c:pt>
                <c:pt idx="12">
                  <c:v>9780655</c:v>
                </c:pt>
                <c:pt idx="13">
                  <c:v>10264506</c:v>
                </c:pt>
                <c:pt idx="14">
                  <c:v>10431597</c:v>
                </c:pt>
                <c:pt idx="15">
                  <c:v>10618237</c:v>
                </c:pt>
                <c:pt idx="16">
                  <c:v>10543693</c:v>
                </c:pt>
                <c:pt idx="17">
                  <c:v>10341815</c:v>
                </c:pt>
                <c:pt idx="18">
                  <c:v>9878575</c:v>
                </c:pt>
                <c:pt idx="19">
                  <c:v>9835217</c:v>
                </c:pt>
                <c:pt idx="20">
                  <c:v>10468842</c:v>
                </c:pt>
                <c:pt idx="21">
                  <c:v>10468735</c:v>
                </c:pt>
                <c:pt idx="22">
                  <c:v>10431199</c:v>
                </c:pt>
                <c:pt idx="23">
                  <c:v>10889921</c:v>
                </c:pt>
                <c:pt idx="24">
                  <c:v>10919346</c:v>
                </c:pt>
                <c:pt idx="25">
                  <c:v>10301735</c:v>
                </c:pt>
                <c:pt idx="26">
                  <c:v>10101482</c:v>
                </c:pt>
                <c:pt idx="27">
                  <c:v>10673587</c:v>
                </c:pt>
                <c:pt idx="28">
                  <c:v>10756837</c:v>
                </c:pt>
                <c:pt idx="29">
                  <c:v>10808442</c:v>
                </c:pt>
                <c:pt idx="30">
                  <c:v>10219835</c:v>
                </c:pt>
                <c:pt idx="31">
                  <c:v>10694847</c:v>
                </c:pt>
                <c:pt idx="32">
                  <c:v>11190351</c:v>
                </c:pt>
                <c:pt idx="33">
                  <c:v>11191055</c:v>
                </c:pt>
                <c:pt idx="34">
                  <c:v>11971680</c:v>
                </c:pt>
                <c:pt idx="35">
                  <c:v>12254254</c:v>
                </c:pt>
                <c:pt idx="36">
                  <c:v>12211668</c:v>
                </c:pt>
                <c:pt idx="37">
                  <c:v>11929953</c:v>
                </c:pt>
                <c:pt idx="38">
                  <c:v>12414089</c:v>
                </c:pt>
                <c:pt idx="39">
                  <c:v>11679519</c:v>
                </c:pt>
                <c:pt idx="40">
                  <c:v>10791508</c:v>
                </c:pt>
                <c:pt idx="41">
                  <c:v>10991405</c:v>
                </c:pt>
                <c:pt idx="42">
                  <c:v>11191085</c:v>
                </c:pt>
                <c:pt idx="43">
                  <c:v>11679384</c:v>
                </c:pt>
                <c:pt idx="44">
                  <c:v>12294182</c:v>
                </c:pt>
                <c:pt idx="45">
                  <c:v>12118441</c:v>
                </c:pt>
                <c:pt idx="46">
                  <c:v>11107086</c:v>
                </c:pt>
                <c:pt idx="47">
                  <c:v>10863788</c:v>
                </c:pt>
                <c:pt idx="48">
                  <c:v>11196961</c:v>
                </c:pt>
                <c:pt idx="49">
                  <c:v>11040751</c:v>
                </c:pt>
                <c:pt idx="50">
                  <c:v>11134094</c:v>
                </c:pt>
                <c:pt idx="51">
                  <c:v>11414315</c:v>
                </c:pt>
                <c:pt idx="52">
                  <c:v>11636073</c:v>
                </c:pt>
                <c:pt idx="53">
                  <c:v>11594881</c:v>
                </c:pt>
                <c:pt idx="54">
                  <c:v>11753457</c:v>
                </c:pt>
                <c:pt idx="55">
                  <c:v>11811707</c:v>
                </c:pt>
                <c:pt idx="56">
                  <c:v>10939483</c:v>
                </c:pt>
                <c:pt idx="57">
                  <c:v>10341933</c:v>
                </c:pt>
                <c:pt idx="58">
                  <c:v>10832865</c:v>
                </c:pt>
                <c:pt idx="59">
                  <c:v>10869743</c:v>
                </c:pt>
                <c:pt idx="60">
                  <c:v>10212901</c:v>
                </c:pt>
                <c:pt idx="61">
                  <c:v>9905282</c:v>
                </c:pt>
                <c:pt idx="62">
                  <c:v>10444026</c:v>
                </c:pt>
                <c:pt idx="63">
                  <c:v>10597097</c:v>
                </c:pt>
                <c:pt idx="64">
                  <c:v>10568908</c:v>
                </c:pt>
                <c:pt idx="65">
                  <c:v>11621291</c:v>
                </c:pt>
                <c:pt idx="66">
                  <c:v>11829248</c:v>
                </c:pt>
                <c:pt idx="67">
                  <c:v>11816131</c:v>
                </c:pt>
                <c:pt idx="68">
                  <c:v>11792861</c:v>
                </c:pt>
                <c:pt idx="69">
                  <c:v>12751549</c:v>
                </c:pt>
                <c:pt idx="70">
                  <c:v>13333434</c:v>
                </c:pt>
                <c:pt idx="71">
                  <c:v>13536409</c:v>
                </c:pt>
                <c:pt idx="72">
                  <c:v>13615949</c:v>
                </c:pt>
                <c:pt idx="73">
                  <c:v>13260749</c:v>
                </c:pt>
                <c:pt idx="74">
                  <c:v>12393803</c:v>
                </c:pt>
                <c:pt idx="75">
                  <c:v>12219275</c:v>
                </c:pt>
                <c:pt idx="76">
                  <c:v>12539550</c:v>
                </c:pt>
                <c:pt idx="77">
                  <c:v>12887853</c:v>
                </c:pt>
                <c:pt idx="78">
                  <c:v>12930344</c:v>
                </c:pt>
                <c:pt idx="79">
                  <c:v>12552615</c:v>
                </c:pt>
                <c:pt idx="80">
                  <c:v>12065592</c:v>
                </c:pt>
                <c:pt idx="81">
                  <c:v>11466947</c:v>
                </c:pt>
                <c:pt idx="82">
                  <c:v>12332892</c:v>
                </c:pt>
                <c:pt idx="83">
                  <c:v>14258491</c:v>
                </c:pt>
                <c:pt idx="84">
                  <c:v>15062906</c:v>
                </c:pt>
                <c:pt idx="85">
                  <c:v>14798105</c:v>
                </c:pt>
                <c:pt idx="86">
                  <c:v>14161334</c:v>
                </c:pt>
                <c:pt idx="87">
                  <c:v>13647859</c:v>
                </c:pt>
                <c:pt idx="88">
                  <c:v>12718150</c:v>
                </c:pt>
                <c:pt idx="89">
                  <c:v>11750687</c:v>
                </c:pt>
                <c:pt idx="90">
                  <c:v>12096414</c:v>
                </c:pt>
                <c:pt idx="91">
                  <c:v>11803886</c:v>
                </c:pt>
                <c:pt idx="92">
                  <c:v>11405088</c:v>
                </c:pt>
                <c:pt idx="93">
                  <c:v>11438425</c:v>
                </c:pt>
                <c:pt idx="94">
                  <c:v>11122116</c:v>
                </c:pt>
                <c:pt idx="95">
                  <c:v>10860078</c:v>
                </c:pt>
                <c:pt idx="96">
                  <c:v>10947476</c:v>
                </c:pt>
                <c:pt idx="97">
                  <c:v>11172435</c:v>
                </c:pt>
                <c:pt idx="98">
                  <c:v>11205444</c:v>
                </c:pt>
                <c:pt idx="99">
                  <c:v>11563434</c:v>
                </c:pt>
                <c:pt idx="100">
                  <c:v>11521652</c:v>
                </c:pt>
                <c:pt idx="101">
                  <c:v>11255444</c:v>
                </c:pt>
                <c:pt idx="102">
                  <c:v>11006927</c:v>
                </c:pt>
                <c:pt idx="103">
                  <c:v>10940243</c:v>
                </c:pt>
                <c:pt idx="104">
                  <c:v>11729235</c:v>
                </c:pt>
                <c:pt idx="105">
                  <c:v>12322088</c:v>
                </c:pt>
                <c:pt idx="106">
                  <c:v>12552524</c:v>
                </c:pt>
                <c:pt idx="107">
                  <c:v>12579722</c:v>
                </c:pt>
                <c:pt idx="108">
                  <c:v>12390335</c:v>
                </c:pt>
                <c:pt idx="109">
                  <c:v>11379243</c:v>
                </c:pt>
                <c:pt idx="110">
                  <c:v>11369945</c:v>
                </c:pt>
                <c:pt idx="111">
                  <c:v>12433099</c:v>
                </c:pt>
                <c:pt idx="112">
                  <c:v>12872511</c:v>
                </c:pt>
                <c:pt idx="113">
                  <c:v>13750605</c:v>
                </c:pt>
                <c:pt idx="114">
                  <c:v>13950967</c:v>
                </c:pt>
                <c:pt idx="115">
                  <c:v>13546678</c:v>
                </c:pt>
                <c:pt idx="116">
                  <c:v>12181713</c:v>
                </c:pt>
                <c:pt idx="117">
                  <c:v>11292045</c:v>
                </c:pt>
                <c:pt idx="118">
                  <c:v>11209772</c:v>
                </c:pt>
                <c:pt idx="119">
                  <c:v>10759293</c:v>
                </c:pt>
                <c:pt idx="120">
                  <c:v>10668399</c:v>
                </c:pt>
                <c:pt idx="121">
                  <c:v>10603110</c:v>
                </c:pt>
                <c:pt idx="122">
                  <c:v>10503190</c:v>
                </c:pt>
                <c:pt idx="123">
                  <c:v>10137956</c:v>
                </c:pt>
                <c:pt idx="124">
                  <c:v>10686936</c:v>
                </c:pt>
                <c:pt idx="125">
                  <c:v>11258652</c:v>
                </c:pt>
                <c:pt idx="126">
                  <c:v>10868704</c:v>
                </c:pt>
                <c:pt idx="127">
                  <c:v>10828770</c:v>
                </c:pt>
                <c:pt idx="128">
                  <c:v>11246333</c:v>
                </c:pt>
                <c:pt idx="129">
                  <c:v>11085659</c:v>
                </c:pt>
                <c:pt idx="130">
                  <c:v>10364378</c:v>
                </c:pt>
                <c:pt idx="131">
                  <c:v>9741399</c:v>
                </c:pt>
                <c:pt idx="132">
                  <c:v>10581975</c:v>
                </c:pt>
                <c:pt idx="133">
                  <c:v>10360931</c:v>
                </c:pt>
                <c:pt idx="134">
                  <c:v>10317037</c:v>
                </c:pt>
                <c:pt idx="135">
                  <c:v>10412870</c:v>
                </c:pt>
                <c:pt idx="136">
                  <c:v>10438820</c:v>
                </c:pt>
                <c:pt idx="137">
                  <c:v>9859835</c:v>
                </c:pt>
                <c:pt idx="138">
                  <c:v>9766106</c:v>
                </c:pt>
                <c:pt idx="139">
                  <c:v>10462945</c:v>
                </c:pt>
                <c:pt idx="140">
                  <c:v>10473404</c:v>
                </c:pt>
                <c:pt idx="141">
                  <c:v>10298630</c:v>
                </c:pt>
                <c:pt idx="142">
                  <c:v>10371841</c:v>
                </c:pt>
                <c:pt idx="143">
                  <c:v>10508966</c:v>
                </c:pt>
                <c:pt idx="144">
                  <c:v>9867278</c:v>
                </c:pt>
                <c:pt idx="145">
                  <c:v>9905824</c:v>
                </c:pt>
                <c:pt idx="146">
                  <c:v>10423084</c:v>
                </c:pt>
                <c:pt idx="147">
                  <c:v>10451885</c:v>
                </c:pt>
                <c:pt idx="148">
                  <c:v>10490141</c:v>
                </c:pt>
                <c:pt idx="149">
                  <c:v>10447394</c:v>
                </c:pt>
                <c:pt idx="150">
                  <c:v>10294330</c:v>
                </c:pt>
                <c:pt idx="151">
                  <c:v>9877163</c:v>
                </c:pt>
                <c:pt idx="152">
                  <c:v>9917743</c:v>
                </c:pt>
                <c:pt idx="153">
                  <c:v>10492599</c:v>
                </c:pt>
                <c:pt idx="154">
                  <c:v>10603921</c:v>
                </c:pt>
                <c:pt idx="155">
                  <c:v>10882371</c:v>
                </c:pt>
                <c:pt idx="156">
                  <c:v>10844842</c:v>
                </c:pt>
                <c:pt idx="157">
                  <c:v>10772373</c:v>
                </c:pt>
                <c:pt idx="158">
                  <c:v>10291162</c:v>
                </c:pt>
                <c:pt idx="159">
                  <c:v>9982858</c:v>
                </c:pt>
                <c:pt idx="160">
                  <c:v>10555508</c:v>
                </c:pt>
                <c:pt idx="161">
                  <c:v>10557835</c:v>
                </c:pt>
                <c:pt idx="162">
                  <c:v>10543879</c:v>
                </c:pt>
                <c:pt idx="163">
                  <c:v>10498680</c:v>
                </c:pt>
                <c:pt idx="164">
                  <c:v>10539660</c:v>
                </c:pt>
                <c:pt idx="165">
                  <c:v>10009542</c:v>
                </c:pt>
                <c:pt idx="166">
                  <c:v>9870884</c:v>
                </c:pt>
                <c:pt idx="167">
                  <c:v>10383771</c:v>
                </c:pt>
                <c:pt idx="168">
                  <c:v>10362375</c:v>
                </c:pt>
                <c:pt idx="169">
                  <c:v>10389056</c:v>
                </c:pt>
                <c:pt idx="170">
                  <c:v>10452153</c:v>
                </c:pt>
                <c:pt idx="171">
                  <c:v>10248305</c:v>
                </c:pt>
                <c:pt idx="172">
                  <c:v>9885053</c:v>
                </c:pt>
                <c:pt idx="173">
                  <c:v>9713663</c:v>
                </c:pt>
                <c:pt idx="174">
                  <c:v>10380389</c:v>
                </c:pt>
                <c:pt idx="175">
                  <c:v>10536269</c:v>
                </c:pt>
                <c:pt idx="176">
                  <c:v>10555412</c:v>
                </c:pt>
                <c:pt idx="177">
                  <c:v>10549382</c:v>
                </c:pt>
                <c:pt idx="178">
                  <c:v>10529786</c:v>
                </c:pt>
                <c:pt idx="179">
                  <c:v>10075697</c:v>
                </c:pt>
                <c:pt idx="180">
                  <c:v>9892855</c:v>
                </c:pt>
                <c:pt idx="181">
                  <c:v>10654478</c:v>
                </c:pt>
                <c:pt idx="182">
                  <c:v>10744017</c:v>
                </c:pt>
                <c:pt idx="183">
                  <c:v>10740662</c:v>
                </c:pt>
                <c:pt idx="184">
                  <c:v>10806528</c:v>
                </c:pt>
                <c:pt idx="185">
                  <c:v>10699082</c:v>
                </c:pt>
                <c:pt idx="186">
                  <c:v>9923132</c:v>
                </c:pt>
                <c:pt idx="187">
                  <c:v>9697475</c:v>
                </c:pt>
                <c:pt idx="188">
                  <c:v>10288210</c:v>
                </c:pt>
                <c:pt idx="189">
                  <c:v>10430587</c:v>
                </c:pt>
                <c:pt idx="190">
                  <c:v>10457185</c:v>
                </c:pt>
                <c:pt idx="191">
                  <c:v>10712089</c:v>
                </c:pt>
                <c:pt idx="192">
                  <c:v>10654696</c:v>
                </c:pt>
                <c:pt idx="193">
                  <c:v>9925342</c:v>
                </c:pt>
                <c:pt idx="194">
                  <c:v>9780190</c:v>
                </c:pt>
                <c:pt idx="195">
                  <c:v>10736488</c:v>
                </c:pt>
                <c:pt idx="196">
                  <c:v>11136676</c:v>
                </c:pt>
                <c:pt idx="197">
                  <c:v>11476237</c:v>
                </c:pt>
                <c:pt idx="198">
                  <c:v>11888352</c:v>
                </c:pt>
                <c:pt idx="199">
                  <c:v>11937383</c:v>
                </c:pt>
                <c:pt idx="200">
                  <c:v>11072440</c:v>
                </c:pt>
                <c:pt idx="201">
                  <c:v>10663641</c:v>
                </c:pt>
                <c:pt idx="202">
                  <c:v>11396176</c:v>
                </c:pt>
                <c:pt idx="203">
                  <c:v>11591256</c:v>
                </c:pt>
                <c:pt idx="204">
                  <c:v>11540618</c:v>
                </c:pt>
                <c:pt idx="205">
                  <c:v>11459319</c:v>
                </c:pt>
                <c:pt idx="206">
                  <c:v>11193510</c:v>
                </c:pt>
                <c:pt idx="207">
                  <c:v>10628767</c:v>
                </c:pt>
                <c:pt idx="208">
                  <c:v>10363377</c:v>
                </c:pt>
                <c:pt idx="209">
                  <c:v>10337052</c:v>
                </c:pt>
                <c:pt idx="210">
                  <c:v>11003513</c:v>
                </c:pt>
                <c:pt idx="211">
                  <c:v>11120061</c:v>
                </c:pt>
                <c:pt idx="212">
                  <c:v>11260637</c:v>
                </c:pt>
                <c:pt idx="213">
                  <c:v>11290779</c:v>
                </c:pt>
                <c:pt idx="214">
                  <c:v>10691717</c:v>
                </c:pt>
                <c:pt idx="215">
                  <c:v>10578464</c:v>
                </c:pt>
                <c:pt idx="216">
                  <c:v>11473952</c:v>
                </c:pt>
                <c:pt idx="217">
                  <c:v>11818648</c:v>
                </c:pt>
                <c:pt idx="218">
                  <c:v>11915102</c:v>
                </c:pt>
                <c:pt idx="219">
                  <c:v>12252072</c:v>
                </c:pt>
                <c:pt idx="220">
                  <c:v>12560552</c:v>
                </c:pt>
                <c:pt idx="221">
                  <c:v>12019142</c:v>
                </c:pt>
                <c:pt idx="222">
                  <c:v>11754004</c:v>
                </c:pt>
                <c:pt idx="223">
                  <c:v>12247109</c:v>
                </c:pt>
                <c:pt idx="224">
                  <c:v>12253029</c:v>
                </c:pt>
                <c:pt idx="225">
                  <c:v>12397817</c:v>
                </c:pt>
                <c:pt idx="226">
                  <c:v>12615812</c:v>
                </c:pt>
                <c:pt idx="227">
                  <c:v>12509609</c:v>
                </c:pt>
                <c:pt idx="228">
                  <c:v>11978539</c:v>
                </c:pt>
                <c:pt idx="229">
                  <c:v>11744221</c:v>
                </c:pt>
                <c:pt idx="230">
                  <c:v>12610855</c:v>
                </c:pt>
                <c:pt idx="231">
                  <c:v>13202309</c:v>
                </c:pt>
                <c:pt idx="232">
                  <c:v>13394885</c:v>
                </c:pt>
                <c:pt idx="233">
                  <c:v>13414878</c:v>
                </c:pt>
                <c:pt idx="234">
                  <c:v>13343668</c:v>
                </c:pt>
                <c:pt idx="235">
                  <c:v>13362690</c:v>
                </c:pt>
                <c:pt idx="236">
                  <c:v>13684659</c:v>
                </c:pt>
                <c:pt idx="237">
                  <c:v>14747023</c:v>
                </c:pt>
                <c:pt idx="238">
                  <c:v>14833182</c:v>
                </c:pt>
                <c:pt idx="239">
                  <c:v>14613152</c:v>
                </c:pt>
                <c:pt idx="240">
                  <c:v>14053274</c:v>
                </c:pt>
                <c:pt idx="241">
                  <c:v>13514870</c:v>
                </c:pt>
                <c:pt idx="242">
                  <c:v>13119218</c:v>
                </c:pt>
                <c:pt idx="243">
                  <c:v>13252099</c:v>
                </c:pt>
                <c:pt idx="244">
                  <c:v>13946813</c:v>
                </c:pt>
                <c:pt idx="245">
                  <c:v>13956181</c:v>
                </c:pt>
                <c:pt idx="246">
                  <c:v>13753362</c:v>
                </c:pt>
                <c:pt idx="247">
                  <c:v>13599284</c:v>
                </c:pt>
                <c:pt idx="248">
                  <c:v>12804278</c:v>
                </c:pt>
                <c:pt idx="249">
                  <c:v>12845875</c:v>
                </c:pt>
                <c:pt idx="250">
                  <c:v>13125990</c:v>
                </c:pt>
                <c:pt idx="251">
                  <c:v>14127800</c:v>
                </c:pt>
                <c:pt idx="252">
                  <c:v>14297606</c:v>
                </c:pt>
                <c:pt idx="253">
                  <c:v>14184327</c:v>
                </c:pt>
                <c:pt idx="254">
                  <c:v>14133847</c:v>
                </c:pt>
                <c:pt idx="255">
                  <c:v>14444638</c:v>
                </c:pt>
                <c:pt idx="256">
                  <c:v>13683761</c:v>
                </c:pt>
                <c:pt idx="257">
                  <c:v>13385103</c:v>
                </c:pt>
                <c:pt idx="258">
                  <c:v>14134656</c:v>
                </c:pt>
                <c:pt idx="259">
                  <c:v>14520856</c:v>
                </c:pt>
                <c:pt idx="260">
                  <c:v>14626911</c:v>
                </c:pt>
                <c:pt idx="261">
                  <c:v>14323217</c:v>
                </c:pt>
                <c:pt idx="262">
                  <c:v>13939423</c:v>
                </c:pt>
                <c:pt idx="263">
                  <c:v>13569232</c:v>
                </c:pt>
                <c:pt idx="264">
                  <c:v>13725294</c:v>
                </c:pt>
                <c:pt idx="265">
                  <c:v>14146597</c:v>
                </c:pt>
                <c:pt idx="266">
                  <c:v>14068697</c:v>
                </c:pt>
                <c:pt idx="267">
                  <c:v>14248802</c:v>
                </c:pt>
                <c:pt idx="268">
                  <c:v>14592013</c:v>
                </c:pt>
                <c:pt idx="269">
                  <c:v>14658706</c:v>
                </c:pt>
                <c:pt idx="270">
                  <c:v>14020560</c:v>
                </c:pt>
                <c:pt idx="271">
                  <c:v>14133503</c:v>
                </c:pt>
                <c:pt idx="272">
                  <c:v>15162830</c:v>
                </c:pt>
                <c:pt idx="273">
                  <c:v>15375197</c:v>
                </c:pt>
                <c:pt idx="274">
                  <c:v>15087293</c:v>
                </c:pt>
                <c:pt idx="275">
                  <c:v>14300777</c:v>
                </c:pt>
                <c:pt idx="276">
                  <c:v>13164369</c:v>
                </c:pt>
                <c:pt idx="277">
                  <c:v>12223687</c:v>
                </c:pt>
                <c:pt idx="278">
                  <c:v>12105776</c:v>
                </c:pt>
                <c:pt idx="279">
                  <c:v>12977679</c:v>
                </c:pt>
                <c:pt idx="280">
                  <c:v>13375592</c:v>
                </c:pt>
                <c:pt idx="281">
                  <c:v>13717718</c:v>
                </c:pt>
                <c:pt idx="282">
                  <c:v>14026722</c:v>
                </c:pt>
                <c:pt idx="283">
                  <c:v>14058556</c:v>
                </c:pt>
                <c:pt idx="284">
                  <c:v>13527429</c:v>
                </c:pt>
                <c:pt idx="285">
                  <c:v>13346658</c:v>
                </c:pt>
                <c:pt idx="286">
                  <c:v>14285767</c:v>
                </c:pt>
                <c:pt idx="287">
                  <c:v>14558976</c:v>
                </c:pt>
                <c:pt idx="288">
                  <c:v>14517291</c:v>
                </c:pt>
                <c:pt idx="289">
                  <c:v>14584048</c:v>
                </c:pt>
                <c:pt idx="290">
                  <c:v>14562360</c:v>
                </c:pt>
                <c:pt idx="291">
                  <c:v>14057886</c:v>
                </c:pt>
                <c:pt idx="292">
                  <c:v>13852925</c:v>
                </c:pt>
                <c:pt idx="293">
                  <c:v>14059444</c:v>
                </c:pt>
                <c:pt idx="294">
                  <c:v>13915066</c:v>
                </c:pt>
                <c:pt idx="295">
                  <c:v>13759147</c:v>
                </c:pt>
                <c:pt idx="296">
                  <c:v>13507877</c:v>
                </c:pt>
                <c:pt idx="297">
                  <c:v>13220175</c:v>
                </c:pt>
                <c:pt idx="298">
                  <c:v>12607424</c:v>
                </c:pt>
                <c:pt idx="299">
                  <c:v>12458455</c:v>
                </c:pt>
                <c:pt idx="300">
                  <c:v>12788489</c:v>
                </c:pt>
                <c:pt idx="301">
                  <c:v>12301755</c:v>
                </c:pt>
                <c:pt idx="302">
                  <c:v>12205545</c:v>
                </c:pt>
                <c:pt idx="303">
                  <c:v>12290208</c:v>
                </c:pt>
                <c:pt idx="304">
                  <c:v>12180598</c:v>
                </c:pt>
                <c:pt idx="305">
                  <c:v>11495031</c:v>
                </c:pt>
                <c:pt idx="306">
                  <c:v>11267944</c:v>
                </c:pt>
                <c:pt idx="307">
                  <c:v>11553660</c:v>
                </c:pt>
                <c:pt idx="308">
                  <c:v>12284024</c:v>
                </c:pt>
                <c:pt idx="309">
                  <c:v>12447136</c:v>
                </c:pt>
                <c:pt idx="310">
                  <c:v>12362220</c:v>
                </c:pt>
                <c:pt idx="311">
                  <c:v>12491107</c:v>
                </c:pt>
                <c:pt idx="312">
                  <c:v>11617043</c:v>
                </c:pt>
                <c:pt idx="313">
                  <c:v>11041886</c:v>
                </c:pt>
                <c:pt idx="314">
                  <c:v>11441449</c:v>
                </c:pt>
                <c:pt idx="315">
                  <c:v>11496049</c:v>
                </c:pt>
                <c:pt idx="316">
                  <c:v>11850283</c:v>
                </c:pt>
                <c:pt idx="317">
                  <c:v>12209449</c:v>
                </c:pt>
                <c:pt idx="318">
                  <c:v>12199164</c:v>
                </c:pt>
                <c:pt idx="319">
                  <c:v>11704973</c:v>
                </c:pt>
                <c:pt idx="320">
                  <c:v>11757174</c:v>
                </c:pt>
                <c:pt idx="321">
                  <c:v>12466447</c:v>
                </c:pt>
                <c:pt idx="322">
                  <c:v>12450328</c:v>
                </c:pt>
                <c:pt idx="323">
                  <c:v>12416098</c:v>
                </c:pt>
                <c:pt idx="324">
                  <c:v>12450853</c:v>
                </c:pt>
                <c:pt idx="325">
                  <c:v>12428639</c:v>
                </c:pt>
                <c:pt idx="326">
                  <c:v>11755999</c:v>
                </c:pt>
                <c:pt idx="327">
                  <c:v>11591593</c:v>
                </c:pt>
                <c:pt idx="328">
                  <c:v>12248774</c:v>
                </c:pt>
                <c:pt idx="329">
                  <c:v>12574992</c:v>
                </c:pt>
                <c:pt idx="330">
                  <c:v>12481949</c:v>
                </c:pt>
                <c:pt idx="331">
                  <c:v>12346563</c:v>
                </c:pt>
                <c:pt idx="332">
                  <c:v>12033160</c:v>
                </c:pt>
                <c:pt idx="333">
                  <c:v>11310248</c:v>
                </c:pt>
                <c:pt idx="334">
                  <c:v>11301671</c:v>
                </c:pt>
                <c:pt idx="335">
                  <c:v>11804460</c:v>
                </c:pt>
                <c:pt idx="336">
                  <c:v>11841338</c:v>
                </c:pt>
                <c:pt idx="337">
                  <c:v>11649027</c:v>
                </c:pt>
                <c:pt idx="338">
                  <c:v>11506440</c:v>
                </c:pt>
                <c:pt idx="339">
                  <c:v>11514506</c:v>
                </c:pt>
                <c:pt idx="340">
                  <c:v>10983385</c:v>
                </c:pt>
                <c:pt idx="341">
                  <c:v>10960151</c:v>
                </c:pt>
                <c:pt idx="342">
                  <c:v>11624658</c:v>
                </c:pt>
                <c:pt idx="343">
                  <c:v>11628700</c:v>
                </c:pt>
                <c:pt idx="344">
                  <c:v>11494099</c:v>
                </c:pt>
                <c:pt idx="345">
                  <c:v>11010406</c:v>
                </c:pt>
                <c:pt idx="346">
                  <c:v>10716355</c:v>
                </c:pt>
                <c:pt idx="347">
                  <c:v>10230546</c:v>
                </c:pt>
                <c:pt idx="348">
                  <c:v>10177879</c:v>
                </c:pt>
                <c:pt idx="349">
                  <c:v>10790491</c:v>
                </c:pt>
                <c:pt idx="350">
                  <c:v>10869304</c:v>
                </c:pt>
                <c:pt idx="351">
                  <c:v>10786439</c:v>
                </c:pt>
                <c:pt idx="352">
                  <c:v>10813247</c:v>
                </c:pt>
                <c:pt idx="353">
                  <c:v>10808213</c:v>
                </c:pt>
                <c:pt idx="354">
                  <c:v>10394495</c:v>
                </c:pt>
                <c:pt idx="355">
                  <c:v>10060493</c:v>
                </c:pt>
                <c:pt idx="356">
                  <c:v>10614477</c:v>
                </c:pt>
                <c:pt idx="357">
                  <c:v>10682004</c:v>
                </c:pt>
                <c:pt idx="358">
                  <c:v>10591071</c:v>
                </c:pt>
                <c:pt idx="359">
                  <c:v>10603242</c:v>
                </c:pt>
                <c:pt idx="360">
                  <c:v>10522030</c:v>
                </c:pt>
                <c:pt idx="361">
                  <c:v>10062608</c:v>
                </c:pt>
                <c:pt idx="362">
                  <c:v>9999079</c:v>
                </c:pt>
                <c:pt idx="363">
                  <c:v>10643687</c:v>
                </c:pt>
                <c:pt idx="364">
                  <c:v>107598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985-4E78-8300-5B3FF2F693CF}"/>
            </c:ext>
          </c:extLst>
        </c:ser>
        <c:ser>
          <c:idx val="1"/>
          <c:order val="1"/>
          <c:tx>
            <c:strRef>
              <c:f>'Daily Charts'!$AB$2</c:f>
              <c:strCache>
                <c:ptCount val="1"/>
                <c:pt idx="0">
                  <c:v>CO2 Generated</c:v>
                </c:pt>
              </c:strCache>
            </c:strRef>
          </c:tx>
          <c:spPr>
            <a:ln w="28575" cap="rnd">
              <a:solidFill>
                <a:schemeClr val="accent4">
                  <a:lumMod val="5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5594</c:v>
                </c:pt>
                <c:pt idx="1">
                  <c:v>45595</c:v>
                </c:pt>
                <c:pt idx="2">
                  <c:v>45596</c:v>
                </c:pt>
                <c:pt idx="3">
                  <c:v>45597</c:v>
                </c:pt>
                <c:pt idx="4">
                  <c:v>45598</c:v>
                </c:pt>
                <c:pt idx="5">
                  <c:v>45599</c:v>
                </c:pt>
                <c:pt idx="6">
                  <c:v>45600</c:v>
                </c:pt>
                <c:pt idx="7">
                  <c:v>45601</c:v>
                </c:pt>
                <c:pt idx="8">
                  <c:v>45602</c:v>
                </c:pt>
                <c:pt idx="9">
                  <c:v>45603</c:v>
                </c:pt>
                <c:pt idx="10">
                  <c:v>45604</c:v>
                </c:pt>
                <c:pt idx="11">
                  <c:v>45605</c:v>
                </c:pt>
                <c:pt idx="12">
                  <c:v>45606</c:v>
                </c:pt>
                <c:pt idx="13">
                  <c:v>45607</c:v>
                </c:pt>
                <c:pt idx="14">
                  <c:v>45608</c:v>
                </c:pt>
                <c:pt idx="15">
                  <c:v>45609</c:v>
                </c:pt>
                <c:pt idx="16">
                  <c:v>45610</c:v>
                </c:pt>
                <c:pt idx="17">
                  <c:v>45611</c:v>
                </c:pt>
                <c:pt idx="18">
                  <c:v>45612</c:v>
                </c:pt>
                <c:pt idx="19">
                  <c:v>45613</c:v>
                </c:pt>
                <c:pt idx="20">
                  <c:v>45614</c:v>
                </c:pt>
                <c:pt idx="21">
                  <c:v>45615</c:v>
                </c:pt>
                <c:pt idx="22">
                  <c:v>45616</c:v>
                </c:pt>
                <c:pt idx="23">
                  <c:v>45617</c:v>
                </c:pt>
                <c:pt idx="24">
                  <c:v>45618</c:v>
                </c:pt>
                <c:pt idx="25">
                  <c:v>45619</c:v>
                </c:pt>
                <c:pt idx="26">
                  <c:v>45620</c:v>
                </c:pt>
                <c:pt idx="27">
                  <c:v>45621</c:v>
                </c:pt>
                <c:pt idx="28">
                  <c:v>45622</c:v>
                </c:pt>
                <c:pt idx="29">
                  <c:v>45623</c:v>
                </c:pt>
                <c:pt idx="30">
                  <c:v>45624</c:v>
                </c:pt>
                <c:pt idx="31">
                  <c:v>45625</c:v>
                </c:pt>
                <c:pt idx="32">
                  <c:v>45626</c:v>
                </c:pt>
                <c:pt idx="33">
                  <c:v>45627</c:v>
                </c:pt>
                <c:pt idx="34">
                  <c:v>45628</c:v>
                </c:pt>
                <c:pt idx="35">
                  <c:v>45629</c:v>
                </c:pt>
                <c:pt idx="36">
                  <c:v>45630</c:v>
                </c:pt>
                <c:pt idx="37">
                  <c:v>45631</c:v>
                </c:pt>
                <c:pt idx="38">
                  <c:v>45632</c:v>
                </c:pt>
                <c:pt idx="39">
                  <c:v>45633</c:v>
                </c:pt>
                <c:pt idx="40">
                  <c:v>45634</c:v>
                </c:pt>
                <c:pt idx="41">
                  <c:v>45635</c:v>
                </c:pt>
                <c:pt idx="42">
                  <c:v>45636</c:v>
                </c:pt>
                <c:pt idx="43">
                  <c:v>45637</c:v>
                </c:pt>
                <c:pt idx="44">
                  <c:v>45638</c:v>
                </c:pt>
                <c:pt idx="45">
                  <c:v>45639</c:v>
                </c:pt>
                <c:pt idx="46">
                  <c:v>45640</c:v>
                </c:pt>
                <c:pt idx="47">
                  <c:v>45641</c:v>
                </c:pt>
                <c:pt idx="48">
                  <c:v>45642</c:v>
                </c:pt>
                <c:pt idx="49">
                  <c:v>45643</c:v>
                </c:pt>
                <c:pt idx="50">
                  <c:v>45644</c:v>
                </c:pt>
                <c:pt idx="51">
                  <c:v>45645</c:v>
                </c:pt>
                <c:pt idx="52">
                  <c:v>45646</c:v>
                </c:pt>
                <c:pt idx="53">
                  <c:v>45647</c:v>
                </c:pt>
                <c:pt idx="54">
                  <c:v>45648</c:v>
                </c:pt>
                <c:pt idx="55">
                  <c:v>45649</c:v>
                </c:pt>
                <c:pt idx="56">
                  <c:v>45650</c:v>
                </c:pt>
                <c:pt idx="57">
                  <c:v>45651</c:v>
                </c:pt>
                <c:pt idx="58">
                  <c:v>45652</c:v>
                </c:pt>
                <c:pt idx="59">
                  <c:v>45653</c:v>
                </c:pt>
                <c:pt idx="60">
                  <c:v>45654</c:v>
                </c:pt>
                <c:pt idx="61">
                  <c:v>45655</c:v>
                </c:pt>
                <c:pt idx="62">
                  <c:v>45656</c:v>
                </c:pt>
                <c:pt idx="63">
                  <c:v>45657</c:v>
                </c:pt>
                <c:pt idx="64">
                  <c:v>45658</c:v>
                </c:pt>
                <c:pt idx="65">
                  <c:v>45659</c:v>
                </c:pt>
                <c:pt idx="66">
                  <c:v>45660</c:v>
                </c:pt>
                <c:pt idx="67">
                  <c:v>45661</c:v>
                </c:pt>
                <c:pt idx="68">
                  <c:v>45662</c:v>
                </c:pt>
                <c:pt idx="69">
                  <c:v>45663</c:v>
                </c:pt>
                <c:pt idx="70">
                  <c:v>45664</c:v>
                </c:pt>
                <c:pt idx="71">
                  <c:v>45665</c:v>
                </c:pt>
                <c:pt idx="72">
                  <c:v>45666</c:v>
                </c:pt>
                <c:pt idx="73">
                  <c:v>45667</c:v>
                </c:pt>
                <c:pt idx="74">
                  <c:v>45668</c:v>
                </c:pt>
                <c:pt idx="75">
                  <c:v>45669</c:v>
                </c:pt>
                <c:pt idx="76">
                  <c:v>45670</c:v>
                </c:pt>
                <c:pt idx="77">
                  <c:v>45671</c:v>
                </c:pt>
                <c:pt idx="78">
                  <c:v>45672</c:v>
                </c:pt>
                <c:pt idx="79">
                  <c:v>45673</c:v>
                </c:pt>
                <c:pt idx="80">
                  <c:v>45674</c:v>
                </c:pt>
                <c:pt idx="81">
                  <c:v>45675</c:v>
                </c:pt>
                <c:pt idx="82">
                  <c:v>45676</c:v>
                </c:pt>
                <c:pt idx="83">
                  <c:v>45677</c:v>
                </c:pt>
                <c:pt idx="84">
                  <c:v>45678</c:v>
                </c:pt>
                <c:pt idx="85">
                  <c:v>45679</c:v>
                </c:pt>
                <c:pt idx="86">
                  <c:v>45680</c:v>
                </c:pt>
                <c:pt idx="87">
                  <c:v>45681</c:v>
                </c:pt>
                <c:pt idx="88">
                  <c:v>45682</c:v>
                </c:pt>
                <c:pt idx="89">
                  <c:v>45683</c:v>
                </c:pt>
                <c:pt idx="90">
                  <c:v>45684</c:v>
                </c:pt>
                <c:pt idx="91">
                  <c:v>45685</c:v>
                </c:pt>
                <c:pt idx="92">
                  <c:v>45686</c:v>
                </c:pt>
                <c:pt idx="93">
                  <c:v>45687</c:v>
                </c:pt>
                <c:pt idx="94">
                  <c:v>45688</c:v>
                </c:pt>
                <c:pt idx="95">
                  <c:v>45689</c:v>
                </c:pt>
                <c:pt idx="96">
                  <c:v>45690</c:v>
                </c:pt>
                <c:pt idx="97">
                  <c:v>45691</c:v>
                </c:pt>
                <c:pt idx="98">
                  <c:v>45692</c:v>
                </c:pt>
                <c:pt idx="99">
                  <c:v>45693</c:v>
                </c:pt>
                <c:pt idx="100">
                  <c:v>45694</c:v>
                </c:pt>
                <c:pt idx="101">
                  <c:v>45695</c:v>
                </c:pt>
                <c:pt idx="102">
                  <c:v>45696</c:v>
                </c:pt>
                <c:pt idx="103">
                  <c:v>45697</c:v>
                </c:pt>
                <c:pt idx="104">
                  <c:v>45698</c:v>
                </c:pt>
                <c:pt idx="105">
                  <c:v>45699</c:v>
                </c:pt>
                <c:pt idx="106">
                  <c:v>45700</c:v>
                </c:pt>
                <c:pt idx="107">
                  <c:v>45701</c:v>
                </c:pt>
                <c:pt idx="108">
                  <c:v>45702</c:v>
                </c:pt>
                <c:pt idx="109">
                  <c:v>45703</c:v>
                </c:pt>
                <c:pt idx="110">
                  <c:v>45704</c:v>
                </c:pt>
                <c:pt idx="111">
                  <c:v>45705</c:v>
                </c:pt>
                <c:pt idx="112">
                  <c:v>45706</c:v>
                </c:pt>
                <c:pt idx="113">
                  <c:v>45707</c:v>
                </c:pt>
                <c:pt idx="114">
                  <c:v>45708</c:v>
                </c:pt>
                <c:pt idx="115">
                  <c:v>45709</c:v>
                </c:pt>
                <c:pt idx="116">
                  <c:v>45710</c:v>
                </c:pt>
                <c:pt idx="117">
                  <c:v>45711</c:v>
                </c:pt>
                <c:pt idx="118">
                  <c:v>45712</c:v>
                </c:pt>
                <c:pt idx="119">
                  <c:v>45713</c:v>
                </c:pt>
                <c:pt idx="120">
                  <c:v>45714</c:v>
                </c:pt>
                <c:pt idx="121">
                  <c:v>45715</c:v>
                </c:pt>
                <c:pt idx="122">
                  <c:v>45716</c:v>
                </c:pt>
                <c:pt idx="123">
                  <c:v>45717</c:v>
                </c:pt>
                <c:pt idx="124">
                  <c:v>45718</c:v>
                </c:pt>
                <c:pt idx="125">
                  <c:v>45719</c:v>
                </c:pt>
                <c:pt idx="126">
                  <c:v>45720</c:v>
                </c:pt>
                <c:pt idx="127">
                  <c:v>45721</c:v>
                </c:pt>
                <c:pt idx="128">
                  <c:v>45722</c:v>
                </c:pt>
                <c:pt idx="129">
                  <c:v>45723</c:v>
                </c:pt>
                <c:pt idx="130">
                  <c:v>45724</c:v>
                </c:pt>
                <c:pt idx="131">
                  <c:v>45725</c:v>
                </c:pt>
                <c:pt idx="132">
                  <c:v>45726</c:v>
                </c:pt>
                <c:pt idx="133">
                  <c:v>45727</c:v>
                </c:pt>
                <c:pt idx="134">
                  <c:v>45728</c:v>
                </c:pt>
                <c:pt idx="135">
                  <c:v>45729</c:v>
                </c:pt>
                <c:pt idx="136">
                  <c:v>45730</c:v>
                </c:pt>
                <c:pt idx="137">
                  <c:v>45731</c:v>
                </c:pt>
                <c:pt idx="138">
                  <c:v>45732</c:v>
                </c:pt>
                <c:pt idx="139">
                  <c:v>45733</c:v>
                </c:pt>
                <c:pt idx="140">
                  <c:v>45734</c:v>
                </c:pt>
                <c:pt idx="141">
                  <c:v>45735</c:v>
                </c:pt>
                <c:pt idx="142">
                  <c:v>45736</c:v>
                </c:pt>
                <c:pt idx="143">
                  <c:v>45737</c:v>
                </c:pt>
                <c:pt idx="144">
                  <c:v>45738</c:v>
                </c:pt>
                <c:pt idx="145">
                  <c:v>45739</c:v>
                </c:pt>
                <c:pt idx="146">
                  <c:v>45740</c:v>
                </c:pt>
                <c:pt idx="147">
                  <c:v>45741</c:v>
                </c:pt>
                <c:pt idx="148">
                  <c:v>45742</c:v>
                </c:pt>
                <c:pt idx="149">
                  <c:v>45743</c:v>
                </c:pt>
                <c:pt idx="150">
                  <c:v>45744</c:v>
                </c:pt>
                <c:pt idx="151">
                  <c:v>45745</c:v>
                </c:pt>
                <c:pt idx="152">
                  <c:v>45746</c:v>
                </c:pt>
                <c:pt idx="153">
                  <c:v>45747</c:v>
                </c:pt>
                <c:pt idx="154">
                  <c:v>45748</c:v>
                </c:pt>
                <c:pt idx="155">
                  <c:v>45749</c:v>
                </c:pt>
                <c:pt idx="156">
                  <c:v>45750</c:v>
                </c:pt>
                <c:pt idx="157">
                  <c:v>45751</c:v>
                </c:pt>
                <c:pt idx="158">
                  <c:v>45752</c:v>
                </c:pt>
                <c:pt idx="159">
                  <c:v>45753</c:v>
                </c:pt>
                <c:pt idx="160">
                  <c:v>45754</c:v>
                </c:pt>
                <c:pt idx="161">
                  <c:v>45755</c:v>
                </c:pt>
                <c:pt idx="162">
                  <c:v>45756</c:v>
                </c:pt>
                <c:pt idx="163">
                  <c:v>45757</c:v>
                </c:pt>
                <c:pt idx="164">
                  <c:v>45758</c:v>
                </c:pt>
                <c:pt idx="165">
                  <c:v>45759</c:v>
                </c:pt>
                <c:pt idx="166">
                  <c:v>45760</c:v>
                </c:pt>
                <c:pt idx="167">
                  <c:v>45761</c:v>
                </c:pt>
                <c:pt idx="168">
                  <c:v>45762</c:v>
                </c:pt>
                <c:pt idx="169">
                  <c:v>45763</c:v>
                </c:pt>
                <c:pt idx="170">
                  <c:v>45764</c:v>
                </c:pt>
                <c:pt idx="171">
                  <c:v>45765</c:v>
                </c:pt>
                <c:pt idx="172">
                  <c:v>45766</c:v>
                </c:pt>
                <c:pt idx="173">
                  <c:v>45767</c:v>
                </c:pt>
                <c:pt idx="174">
                  <c:v>45768</c:v>
                </c:pt>
                <c:pt idx="175">
                  <c:v>45769</c:v>
                </c:pt>
                <c:pt idx="176">
                  <c:v>45770</c:v>
                </c:pt>
                <c:pt idx="177">
                  <c:v>45771</c:v>
                </c:pt>
                <c:pt idx="178">
                  <c:v>45772</c:v>
                </c:pt>
                <c:pt idx="179">
                  <c:v>45773</c:v>
                </c:pt>
                <c:pt idx="180">
                  <c:v>45774</c:v>
                </c:pt>
                <c:pt idx="181">
                  <c:v>45775</c:v>
                </c:pt>
                <c:pt idx="182">
                  <c:v>45776</c:v>
                </c:pt>
                <c:pt idx="183">
                  <c:v>45777</c:v>
                </c:pt>
                <c:pt idx="184">
                  <c:v>45778</c:v>
                </c:pt>
                <c:pt idx="185">
                  <c:v>45779</c:v>
                </c:pt>
                <c:pt idx="186">
                  <c:v>45780</c:v>
                </c:pt>
                <c:pt idx="187">
                  <c:v>45781</c:v>
                </c:pt>
                <c:pt idx="188">
                  <c:v>45782</c:v>
                </c:pt>
                <c:pt idx="189">
                  <c:v>45783</c:v>
                </c:pt>
                <c:pt idx="190">
                  <c:v>45784</c:v>
                </c:pt>
                <c:pt idx="191">
                  <c:v>45785</c:v>
                </c:pt>
                <c:pt idx="192">
                  <c:v>45786</c:v>
                </c:pt>
                <c:pt idx="193">
                  <c:v>45787</c:v>
                </c:pt>
                <c:pt idx="194">
                  <c:v>45788</c:v>
                </c:pt>
                <c:pt idx="195">
                  <c:v>45789</c:v>
                </c:pt>
                <c:pt idx="196">
                  <c:v>45790</c:v>
                </c:pt>
                <c:pt idx="197">
                  <c:v>45791</c:v>
                </c:pt>
                <c:pt idx="198">
                  <c:v>45792</c:v>
                </c:pt>
                <c:pt idx="199">
                  <c:v>45793</c:v>
                </c:pt>
                <c:pt idx="200">
                  <c:v>45794</c:v>
                </c:pt>
                <c:pt idx="201">
                  <c:v>45795</c:v>
                </c:pt>
                <c:pt idx="202">
                  <c:v>45796</c:v>
                </c:pt>
                <c:pt idx="203">
                  <c:v>45797</c:v>
                </c:pt>
                <c:pt idx="204">
                  <c:v>45798</c:v>
                </c:pt>
                <c:pt idx="205">
                  <c:v>45799</c:v>
                </c:pt>
                <c:pt idx="206">
                  <c:v>45800</c:v>
                </c:pt>
                <c:pt idx="207">
                  <c:v>45801</c:v>
                </c:pt>
                <c:pt idx="208">
                  <c:v>45802</c:v>
                </c:pt>
                <c:pt idx="209">
                  <c:v>45803</c:v>
                </c:pt>
                <c:pt idx="210">
                  <c:v>45804</c:v>
                </c:pt>
                <c:pt idx="211">
                  <c:v>45805</c:v>
                </c:pt>
                <c:pt idx="212">
                  <c:v>45806</c:v>
                </c:pt>
                <c:pt idx="213">
                  <c:v>45807</c:v>
                </c:pt>
                <c:pt idx="214">
                  <c:v>45808</c:v>
                </c:pt>
                <c:pt idx="215">
                  <c:v>45809</c:v>
                </c:pt>
                <c:pt idx="216">
                  <c:v>45810</c:v>
                </c:pt>
                <c:pt idx="217">
                  <c:v>45811</c:v>
                </c:pt>
                <c:pt idx="218">
                  <c:v>45812</c:v>
                </c:pt>
                <c:pt idx="219">
                  <c:v>45813</c:v>
                </c:pt>
                <c:pt idx="220">
                  <c:v>45814</c:v>
                </c:pt>
                <c:pt idx="221">
                  <c:v>45815</c:v>
                </c:pt>
                <c:pt idx="222">
                  <c:v>45816</c:v>
                </c:pt>
                <c:pt idx="223">
                  <c:v>45817</c:v>
                </c:pt>
                <c:pt idx="224">
                  <c:v>45818</c:v>
                </c:pt>
                <c:pt idx="225">
                  <c:v>45819</c:v>
                </c:pt>
                <c:pt idx="226">
                  <c:v>45820</c:v>
                </c:pt>
                <c:pt idx="227">
                  <c:v>45821</c:v>
                </c:pt>
                <c:pt idx="228">
                  <c:v>45822</c:v>
                </c:pt>
                <c:pt idx="229">
                  <c:v>45823</c:v>
                </c:pt>
                <c:pt idx="230">
                  <c:v>45824</c:v>
                </c:pt>
                <c:pt idx="231">
                  <c:v>45825</c:v>
                </c:pt>
                <c:pt idx="232">
                  <c:v>45826</c:v>
                </c:pt>
                <c:pt idx="233">
                  <c:v>45827</c:v>
                </c:pt>
                <c:pt idx="234">
                  <c:v>45828</c:v>
                </c:pt>
                <c:pt idx="235">
                  <c:v>45829</c:v>
                </c:pt>
                <c:pt idx="236">
                  <c:v>45830</c:v>
                </c:pt>
                <c:pt idx="237">
                  <c:v>45831</c:v>
                </c:pt>
                <c:pt idx="238">
                  <c:v>45832</c:v>
                </c:pt>
                <c:pt idx="239">
                  <c:v>45833</c:v>
                </c:pt>
                <c:pt idx="240">
                  <c:v>45834</c:v>
                </c:pt>
                <c:pt idx="241">
                  <c:v>45835</c:v>
                </c:pt>
                <c:pt idx="242">
                  <c:v>45836</c:v>
                </c:pt>
                <c:pt idx="243">
                  <c:v>45837</c:v>
                </c:pt>
                <c:pt idx="244">
                  <c:v>45838</c:v>
                </c:pt>
                <c:pt idx="245">
                  <c:v>45839</c:v>
                </c:pt>
                <c:pt idx="246">
                  <c:v>45840</c:v>
                </c:pt>
                <c:pt idx="247">
                  <c:v>45841</c:v>
                </c:pt>
                <c:pt idx="248">
                  <c:v>45842</c:v>
                </c:pt>
                <c:pt idx="249">
                  <c:v>45843</c:v>
                </c:pt>
                <c:pt idx="250">
                  <c:v>45844</c:v>
                </c:pt>
                <c:pt idx="251">
                  <c:v>45845</c:v>
                </c:pt>
                <c:pt idx="252">
                  <c:v>45846</c:v>
                </c:pt>
                <c:pt idx="253">
                  <c:v>45847</c:v>
                </c:pt>
                <c:pt idx="254">
                  <c:v>45848</c:v>
                </c:pt>
                <c:pt idx="255">
                  <c:v>45849</c:v>
                </c:pt>
                <c:pt idx="256">
                  <c:v>45850</c:v>
                </c:pt>
                <c:pt idx="257">
                  <c:v>45851</c:v>
                </c:pt>
                <c:pt idx="258">
                  <c:v>45852</c:v>
                </c:pt>
                <c:pt idx="259">
                  <c:v>45853</c:v>
                </c:pt>
                <c:pt idx="260">
                  <c:v>45854</c:v>
                </c:pt>
                <c:pt idx="261">
                  <c:v>45855</c:v>
                </c:pt>
                <c:pt idx="262">
                  <c:v>45856</c:v>
                </c:pt>
                <c:pt idx="263">
                  <c:v>45857</c:v>
                </c:pt>
                <c:pt idx="264">
                  <c:v>45858</c:v>
                </c:pt>
                <c:pt idx="265">
                  <c:v>45859</c:v>
                </c:pt>
                <c:pt idx="266">
                  <c:v>45860</c:v>
                </c:pt>
                <c:pt idx="267">
                  <c:v>45861</c:v>
                </c:pt>
                <c:pt idx="268">
                  <c:v>45862</c:v>
                </c:pt>
                <c:pt idx="269">
                  <c:v>45863</c:v>
                </c:pt>
                <c:pt idx="270">
                  <c:v>45864</c:v>
                </c:pt>
                <c:pt idx="271">
                  <c:v>45865</c:v>
                </c:pt>
                <c:pt idx="272">
                  <c:v>45866</c:v>
                </c:pt>
                <c:pt idx="273">
                  <c:v>45867</c:v>
                </c:pt>
                <c:pt idx="274">
                  <c:v>45868</c:v>
                </c:pt>
                <c:pt idx="275">
                  <c:v>45869</c:v>
                </c:pt>
                <c:pt idx="276">
                  <c:v>45870</c:v>
                </c:pt>
                <c:pt idx="277">
                  <c:v>45871</c:v>
                </c:pt>
                <c:pt idx="278">
                  <c:v>45872</c:v>
                </c:pt>
                <c:pt idx="279">
                  <c:v>45873</c:v>
                </c:pt>
                <c:pt idx="280">
                  <c:v>45874</c:v>
                </c:pt>
                <c:pt idx="281">
                  <c:v>45875</c:v>
                </c:pt>
                <c:pt idx="282">
                  <c:v>45876</c:v>
                </c:pt>
                <c:pt idx="283">
                  <c:v>45877</c:v>
                </c:pt>
                <c:pt idx="284">
                  <c:v>45878</c:v>
                </c:pt>
                <c:pt idx="285">
                  <c:v>45879</c:v>
                </c:pt>
                <c:pt idx="286">
                  <c:v>45880</c:v>
                </c:pt>
                <c:pt idx="287">
                  <c:v>45881</c:v>
                </c:pt>
                <c:pt idx="288">
                  <c:v>45882</c:v>
                </c:pt>
                <c:pt idx="289">
                  <c:v>45883</c:v>
                </c:pt>
                <c:pt idx="290">
                  <c:v>45884</c:v>
                </c:pt>
                <c:pt idx="291">
                  <c:v>45885</c:v>
                </c:pt>
                <c:pt idx="292">
                  <c:v>45886</c:v>
                </c:pt>
                <c:pt idx="293">
                  <c:v>45887</c:v>
                </c:pt>
                <c:pt idx="294">
                  <c:v>45888</c:v>
                </c:pt>
                <c:pt idx="295">
                  <c:v>45889</c:v>
                </c:pt>
                <c:pt idx="296">
                  <c:v>45890</c:v>
                </c:pt>
                <c:pt idx="297">
                  <c:v>45891</c:v>
                </c:pt>
                <c:pt idx="298">
                  <c:v>45892</c:v>
                </c:pt>
                <c:pt idx="299">
                  <c:v>45893</c:v>
                </c:pt>
                <c:pt idx="300">
                  <c:v>45894</c:v>
                </c:pt>
                <c:pt idx="301">
                  <c:v>45895</c:v>
                </c:pt>
                <c:pt idx="302">
                  <c:v>45896</c:v>
                </c:pt>
                <c:pt idx="303">
                  <c:v>45897</c:v>
                </c:pt>
                <c:pt idx="304">
                  <c:v>45898</c:v>
                </c:pt>
                <c:pt idx="305">
                  <c:v>45899</c:v>
                </c:pt>
                <c:pt idx="306">
                  <c:v>45900</c:v>
                </c:pt>
                <c:pt idx="307">
                  <c:v>45901</c:v>
                </c:pt>
                <c:pt idx="308">
                  <c:v>45902</c:v>
                </c:pt>
                <c:pt idx="309">
                  <c:v>45903</c:v>
                </c:pt>
                <c:pt idx="310">
                  <c:v>45904</c:v>
                </c:pt>
                <c:pt idx="311">
                  <c:v>45905</c:v>
                </c:pt>
                <c:pt idx="312">
                  <c:v>45906</c:v>
                </c:pt>
                <c:pt idx="313">
                  <c:v>45907</c:v>
                </c:pt>
                <c:pt idx="314">
                  <c:v>45908</c:v>
                </c:pt>
                <c:pt idx="315">
                  <c:v>45909</c:v>
                </c:pt>
                <c:pt idx="316">
                  <c:v>45910</c:v>
                </c:pt>
                <c:pt idx="317">
                  <c:v>45911</c:v>
                </c:pt>
                <c:pt idx="318">
                  <c:v>45912</c:v>
                </c:pt>
                <c:pt idx="319">
                  <c:v>45913</c:v>
                </c:pt>
                <c:pt idx="320">
                  <c:v>45914</c:v>
                </c:pt>
                <c:pt idx="321">
                  <c:v>45915</c:v>
                </c:pt>
                <c:pt idx="322">
                  <c:v>45916</c:v>
                </c:pt>
                <c:pt idx="323">
                  <c:v>45917</c:v>
                </c:pt>
                <c:pt idx="324">
                  <c:v>45918</c:v>
                </c:pt>
                <c:pt idx="325">
                  <c:v>45919</c:v>
                </c:pt>
                <c:pt idx="326">
                  <c:v>45920</c:v>
                </c:pt>
                <c:pt idx="327">
                  <c:v>45921</c:v>
                </c:pt>
                <c:pt idx="328">
                  <c:v>45922</c:v>
                </c:pt>
                <c:pt idx="329">
                  <c:v>45923</c:v>
                </c:pt>
                <c:pt idx="330">
                  <c:v>45924</c:v>
                </c:pt>
                <c:pt idx="331">
                  <c:v>45925</c:v>
                </c:pt>
                <c:pt idx="332">
                  <c:v>45926</c:v>
                </c:pt>
                <c:pt idx="333">
                  <c:v>45927</c:v>
                </c:pt>
                <c:pt idx="334">
                  <c:v>45928</c:v>
                </c:pt>
                <c:pt idx="335">
                  <c:v>45929</c:v>
                </c:pt>
                <c:pt idx="336">
                  <c:v>45930</c:v>
                </c:pt>
                <c:pt idx="337">
                  <c:v>45931</c:v>
                </c:pt>
                <c:pt idx="338">
                  <c:v>45932</c:v>
                </c:pt>
                <c:pt idx="339">
                  <c:v>45933</c:v>
                </c:pt>
                <c:pt idx="340">
                  <c:v>45934</c:v>
                </c:pt>
                <c:pt idx="341">
                  <c:v>45935</c:v>
                </c:pt>
                <c:pt idx="342">
                  <c:v>45936</c:v>
                </c:pt>
                <c:pt idx="343">
                  <c:v>45937</c:v>
                </c:pt>
                <c:pt idx="344">
                  <c:v>45938</c:v>
                </c:pt>
                <c:pt idx="345">
                  <c:v>45939</c:v>
                </c:pt>
                <c:pt idx="346">
                  <c:v>45940</c:v>
                </c:pt>
                <c:pt idx="347">
                  <c:v>45941</c:v>
                </c:pt>
                <c:pt idx="348">
                  <c:v>45942</c:v>
                </c:pt>
                <c:pt idx="349">
                  <c:v>45943</c:v>
                </c:pt>
                <c:pt idx="350">
                  <c:v>45944</c:v>
                </c:pt>
                <c:pt idx="351">
                  <c:v>45945</c:v>
                </c:pt>
                <c:pt idx="352">
                  <c:v>45946</c:v>
                </c:pt>
                <c:pt idx="353">
                  <c:v>45947</c:v>
                </c:pt>
                <c:pt idx="354">
                  <c:v>45948</c:v>
                </c:pt>
                <c:pt idx="355">
                  <c:v>45949</c:v>
                </c:pt>
                <c:pt idx="356">
                  <c:v>45950</c:v>
                </c:pt>
                <c:pt idx="357">
                  <c:v>45951</c:v>
                </c:pt>
                <c:pt idx="358">
                  <c:v>45952</c:v>
                </c:pt>
                <c:pt idx="359">
                  <c:v>45953</c:v>
                </c:pt>
                <c:pt idx="360">
                  <c:v>45954</c:v>
                </c:pt>
                <c:pt idx="361">
                  <c:v>45955</c:v>
                </c:pt>
                <c:pt idx="362">
                  <c:v>45956</c:v>
                </c:pt>
                <c:pt idx="363">
                  <c:v>45957</c:v>
                </c:pt>
                <c:pt idx="364">
                  <c:v>45958</c:v>
                </c:pt>
                <c:pt idx="365">
                  <c:v>45959</c:v>
                </c:pt>
              </c:numCache>
            </c:numRef>
          </c:cat>
          <c:val>
            <c:numRef>
              <c:f>'Daily Charts'!$AB$3:$AB$368</c:f>
              <c:numCache>
                <c:formatCode>General</c:formatCode>
                <c:ptCount val="366"/>
                <c:pt idx="0">
                  <c:v>3245340.284706057</c:v>
                </c:pt>
                <c:pt idx="1">
                  <c:v>3353384.6673813169</c:v>
                </c:pt>
                <c:pt idx="2">
                  <c:v>3486753.707771223</c:v>
                </c:pt>
                <c:pt idx="3">
                  <c:v>3406943.2096913015</c:v>
                </c:pt>
                <c:pt idx="4">
                  <c:v>2988025.9649179829</c:v>
                </c:pt>
                <c:pt idx="5">
                  <c:v>3009228.6896308642</c:v>
                </c:pt>
                <c:pt idx="6">
                  <c:v>3340744.2241815911</c:v>
                </c:pt>
                <c:pt idx="7">
                  <c:v>3422746.6671830909</c:v>
                </c:pt>
                <c:pt idx="8">
                  <c:v>3566974.0584966796</c:v>
                </c:pt>
                <c:pt idx="9">
                  <c:v>3664007.8590479186</c:v>
                </c:pt>
                <c:pt idx="10">
                  <c:v>3465829.1297776946</c:v>
                </c:pt>
                <c:pt idx="11">
                  <c:v>2975935.9505719398</c:v>
                </c:pt>
                <c:pt idx="12">
                  <c:v>3175403.9213191778</c:v>
                </c:pt>
                <c:pt idx="13">
                  <c:v>3329784.843679545</c:v>
                </c:pt>
                <c:pt idx="14">
                  <c:v>3011345.6633877102</c:v>
                </c:pt>
                <c:pt idx="15">
                  <c:v>3241032.282037863</c:v>
                </c:pt>
                <c:pt idx="16">
                  <c:v>3542961.3676491529</c:v>
                </c:pt>
                <c:pt idx="17">
                  <c:v>3272401.7972315657</c:v>
                </c:pt>
                <c:pt idx="18">
                  <c:v>2730532.9736227929</c:v>
                </c:pt>
                <c:pt idx="19">
                  <c:v>3061162.5033878516</c:v>
                </c:pt>
                <c:pt idx="20">
                  <c:v>3096502.0554278037</c:v>
                </c:pt>
                <c:pt idx="21">
                  <c:v>3073923.2517890991</c:v>
                </c:pt>
                <c:pt idx="22">
                  <c:v>3224866.4688028074</c:v>
                </c:pt>
                <c:pt idx="23">
                  <c:v>3616525.0615421338</c:v>
                </c:pt>
                <c:pt idx="24">
                  <c:v>3813569.5068929079</c:v>
                </c:pt>
                <c:pt idx="25">
                  <c:v>3308904.8464298337</c:v>
                </c:pt>
                <c:pt idx="26">
                  <c:v>3016479.7190395151</c:v>
                </c:pt>
                <c:pt idx="27">
                  <c:v>3339121.8835217129</c:v>
                </c:pt>
                <c:pt idx="28">
                  <c:v>3633330.4847463872</c:v>
                </c:pt>
                <c:pt idx="29">
                  <c:v>3643890.2196076871</c:v>
                </c:pt>
                <c:pt idx="30">
                  <c:v>3505631.4080833327</c:v>
                </c:pt>
                <c:pt idx="31">
                  <c:v>3696986.5770314243</c:v>
                </c:pt>
                <c:pt idx="32">
                  <c:v>4045183.709549705</c:v>
                </c:pt>
                <c:pt idx="33">
                  <c:v>4333285.0565380845</c:v>
                </c:pt>
                <c:pt idx="34">
                  <c:v>4659550.3574926257</c:v>
                </c:pt>
                <c:pt idx="35">
                  <c:v>4556331.218625566</c:v>
                </c:pt>
                <c:pt idx="36">
                  <c:v>4422956.5155445021</c:v>
                </c:pt>
                <c:pt idx="37">
                  <c:v>4476008.8324306961</c:v>
                </c:pt>
                <c:pt idx="38">
                  <c:v>4779765.6270500002</c:v>
                </c:pt>
                <c:pt idx="39">
                  <c:v>4197399.9558160342</c:v>
                </c:pt>
                <c:pt idx="40">
                  <c:v>3500051.4202181399</c:v>
                </c:pt>
                <c:pt idx="41">
                  <c:v>3609610.8823941969</c:v>
                </c:pt>
                <c:pt idx="42">
                  <c:v>3874013.5602016859</c:v>
                </c:pt>
                <c:pt idx="43">
                  <c:v>4080415.7514531747</c:v>
                </c:pt>
                <c:pt idx="44">
                  <c:v>4443096.5122022554</c:v>
                </c:pt>
                <c:pt idx="45">
                  <c:v>4143158.9511291813</c:v>
                </c:pt>
                <c:pt idx="46">
                  <c:v>3829761.8691935451</c:v>
                </c:pt>
                <c:pt idx="47">
                  <c:v>3596842.490236043</c:v>
                </c:pt>
                <c:pt idx="48">
                  <c:v>3717250.7699257438</c:v>
                </c:pt>
                <c:pt idx="49">
                  <c:v>3826474.9054631749</c:v>
                </c:pt>
                <c:pt idx="50">
                  <c:v>3857428.8069968098</c:v>
                </c:pt>
                <c:pt idx="51">
                  <c:v>3876455.145999474</c:v>
                </c:pt>
                <c:pt idx="52">
                  <c:v>4169502.0544769922</c:v>
                </c:pt>
                <c:pt idx="53">
                  <c:v>4236830.3809777088</c:v>
                </c:pt>
                <c:pt idx="54">
                  <c:v>4063111.9387059598</c:v>
                </c:pt>
                <c:pt idx="55">
                  <c:v>4313377.0625849888</c:v>
                </c:pt>
                <c:pt idx="56">
                  <c:v>4193639.916872384</c:v>
                </c:pt>
                <c:pt idx="57">
                  <c:v>3839738.8607031661</c:v>
                </c:pt>
                <c:pt idx="58">
                  <c:v>3995569.8840487222</c:v>
                </c:pt>
                <c:pt idx="59">
                  <c:v>3756545.9672158086</c:v>
                </c:pt>
                <c:pt idx="60">
                  <c:v>3418716.0291474038</c:v>
                </c:pt>
                <c:pt idx="61">
                  <c:v>3230001.8036930091</c:v>
                </c:pt>
                <c:pt idx="62">
                  <c:v>3100999.6341988281</c:v>
                </c:pt>
                <c:pt idx="63">
                  <c:v>3256784.8658822863</c:v>
                </c:pt>
                <c:pt idx="64">
                  <c:v>3502907.3905051029</c:v>
                </c:pt>
                <c:pt idx="65">
                  <c:v>4282820.3839756548</c:v>
                </c:pt>
                <c:pt idx="66">
                  <c:v>4458447.6146881739</c:v>
                </c:pt>
                <c:pt idx="67">
                  <c:v>4381226.6100494275</c:v>
                </c:pt>
                <c:pt idx="68">
                  <c:v>4376615.2579691801</c:v>
                </c:pt>
                <c:pt idx="69">
                  <c:v>5148550.4884116156</c:v>
                </c:pt>
                <c:pt idx="70">
                  <c:v>5605360.9337600144</c:v>
                </c:pt>
                <c:pt idx="71">
                  <c:v>5601654.766832862</c:v>
                </c:pt>
                <c:pt idx="72">
                  <c:v>5427465.5979007287</c:v>
                </c:pt>
                <c:pt idx="73">
                  <c:v>5245589.3956397297</c:v>
                </c:pt>
                <c:pt idx="74">
                  <c:v>4624783.2745336341</c:v>
                </c:pt>
                <c:pt idx="75">
                  <c:v>4436571.5241845092</c:v>
                </c:pt>
                <c:pt idx="76">
                  <c:v>4883437.7390911244</c:v>
                </c:pt>
                <c:pt idx="77">
                  <c:v>5156995.1306006033</c:v>
                </c:pt>
                <c:pt idx="78">
                  <c:v>5183097.6402057651</c:v>
                </c:pt>
                <c:pt idx="79">
                  <c:v>4852900.8663047999</c:v>
                </c:pt>
                <c:pt idx="80">
                  <c:v>4162203.1055965708</c:v>
                </c:pt>
                <c:pt idx="81">
                  <c:v>3978937.5193742318</c:v>
                </c:pt>
                <c:pt idx="82">
                  <c:v>4765697.6996582728</c:v>
                </c:pt>
                <c:pt idx="83">
                  <c:v>5822085.1424238607</c:v>
                </c:pt>
                <c:pt idx="84">
                  <c:v>6191075.5208197441</c:v>
                </c:pt>
                <c:pt idx="85">
                  <c:v>5788119.3999209451</c:v>
                </c:pt>
                <c:pt idx="86">
                  <c:v>5700819.5892225644</c:v>
                </c:pt>
                <c:pt idx="87">
                  <c:v>5216709.0032610521</c:v>
                </c:pt>
                <c:pt idx="88">
                  <c:v>4653067.5577736124</c:v>
                </c:pt>
                <c:pt idx="89">
                  <c:v>4578619.382727012</c:v>
                </c:pt>
                <c:pt idx="90">
                  <c:v>4412140.4156336887</c:v>
                </c:pt>
                <c:pt idx="91">
                  <c:v>4357540.2124690693</c:v>
                </c:pt>
                <c:pt idx="92">
                  <c:v>4229623.9513153741</c:v>
                </c:pt>
                <c:pt idx="93">
                  <c:v>4064814.2755895667</c:v>
                </c:pt>
                <c:pt idx="94">
                  <c:v>3560744.0762870498</c:v>
                </c:pt>
                <c:pt idx="95">
                  <c:v>3237656.7123295753</c:v>
                </c:pt>
                <c:pt idx="96">
                  <c:v>3595401.412850318</c:v>
                </c:pt>
                <c:pt idx="97">
                  <c:v>3447156.0211905488</c:v>
                </c:pt>
                <c:pt idx="98">
                  <c:v>3726150.2887021098</c:v>
                </c:pt>
                <c:pt idx="99">
                  <c:v>4076351.6233432549</c:v>
                </c:pt>
                <c:pt idx="100">
                  <c:v>3847017.8717564931</c:v>
                </c:pt>
                <c:pt idx="101">
                  <c:v>3803300.0691874735</c:v>
                </c:pt>
                <c:pt idx="102">
                  <c:v>3527582.2478110376</c:v>
                </c:pt>
                <c:pt idx="103">
                  <c:v>3948647.2173363604</c:v>
                </c:pt>
                <c:pt idx="104">
                  <c:v>4500225.985033364</c:v>
                </c:pt>
                <c:pt idx="105">
                  <c:v>4743183.316906794</c:v>
                </c:pt>
                <c:pt idx="106">
                  <c:v>4887413.2162320446</c:v>
                </c:pt>
                <c:pt idx="107">
                  <c:v>4749820.2639500583</c:v>
                </c:pt>
                <c:pt idx="108">
                  <c:v>4296533.8450844707</c:v>
                </c:pt>
                <c:pt idx="109">
                  <c:v>4015650.4097537776</c:v>
                </c:pt>
                <c:pt idx="110">
                  <c:v>4010627.8798032524</c:v>
                </c:pt>
                <c:pt idx="111">
                  <c:v>4487193.9403573303</c:v>
                </c:pt>
                <c:pt idx="112">
                  <c:v>4964127.9437487265</c:v>
                </c:pt>
                <c:pt idx="113">
                  <c:v>5609630.7374713803</c:v>
                </c:pt>
                <c:pt idx="114">
                  <c:v>5762494.5508805718</c:v>
                </c:pt>
                <c:pt idx="115">
                  <c:v>5457185.8689308837</c:v>
                </c:pt>
                <c:pt idx="116">
                  <c:v>4557213.0431089578</c:v>
                </c:pt>
                <c:pt idx="117">
                  <c:v>3956067.2405518494</c:v>
                </c:pt>
                <c:pt idx="118">
                  <c:v>3799528.7395745651</c:v>
                </c:pt>
                <c:pt idx="119">
                  <c:v>3591933.5322342352</c:v>
                </c:pt>
                <c:pt idx="120">
                  <c:v>3282721.7804331905</c:v>
                </c:pt>
                <c:pt idx="121">
                  <c:v>3313906.8734109085</c:v>
                </c:pt>
                <c:pt idx="122">
                  <c:v>3148975.5895483755</c:v>
                </c:pt>
                <c:pt idx="123">
                  <c:v>3258628.7742855852</c:v>
                </c:pt>
                <c:pt idx="124">
                  <c:v>3248828.686844524</c:v>
                </c:pt>
                <c:pt idx="125">
                  <c:v>3479730.830448776</c:v>
                </c:pt>
                <c:pt idx="126">
                  <c:v>3290931.5520421062</c:v>
                </c:pt>
                <c:pt idx="127">
                  <c:v>3436559.5872895108</c:v>
                </c:pt>
                <c:pt idx="128">
                  <c:v>3594970.339786042</c:v>
                </c:pt>
                <c:pt idx="129">
                  <c:v>3681828.1878123828</c:v>
                </c:pt>
                <c:pt idx="130">
                  <c:v>3272673.9177302388</c:v>
                </c:pt>
                <c:pt idx="131">
                  <c:v>3133388.0501607461</c:v>
                </c:pt>
                <c:pt idx="132">
                  <c:v>3254259.6967825643</c:v>
                </c:pt>
                <c:pt idx="133">
                  <c:v>3047627.9350075242</c:v>
                </c:pt>
                <c:pt idx="134">
                  <c:v>3263744.4486863976</c:v>
                </c:pt>
                <c:pt idx="135">
                  <c:v>3191997.4265762148</c:v>
                </c:pt>
                <c:pt idx="136">
                  <c:v>2912976.9196243794</c:v>
                </c:pt>
                <c:pt idx="137">
                  <c:v>2638261.6888545849</c:v>
                </c:pt>
                <c:pt idx="138">
                  <c:v>2875941.6518904772</c:v>
                </c:pt>
                <c:pt idx="139">
                  <c:v>2925285.1001702249</c:v>
                </c:pt>
                <c:pt idx="140">
                  <c:v>2874481.0928442725</c:v>
                </c:pt>
                <c:pt idx="141">
                  <c:v>2859983.1366798221</c:v>
                </c:pt>
                <c:pt idx="142">
                  <c:v>3152911.2208303469</c:v>
                </c:pt>
                <c:pt idx="143">
                  <c:v>2925841.0558860367</c:v>
                </c:pt>
                <c:pt idx="144">
                  <c:v>2733190.1177162752</c:v>
                </c:pt>
                <c:pt idx="145">
                  <c:v>2779715.151851688</c:v>
                </c:pt>
                <c:pt idx="146">
                  <c:v>3144938.053728594</c:v>
                </c:pt>
                <c:pt idx="147">
                  <c:v>3477136.2051791614</c:v>
                </c:pt>
                <c:pt idx="148">
                  <c:v>3365520.5106229656</c:v>
                </c:pt>
                <c:pt idx="149">
                  <c:v>3166380.8718695673</c:v>
                </c:pt>
                <c:pt idx="150">
                  <c:v>2984694.7254296592</c:v>
                </c:pt>
                <c:pt idx="151">
                  <c:v>2862071.0513048978</c:v>
                </c:pt>
                <c:pt idx="152">
                  <c:v>3032120.4810422561</c:v>
                </c:pt>
                <c:pt idx="153">
                  <c:v>3414117.7583037554</c:v>
                </c:pt>
                <c:pt idx="154">
                  <c:v>3026625.9840767677</c:v>
                </c:pt>
                <c:pt idx="155">
                  <c:v>3357535.0832786406</c:v>
                </c:pt>
                <c:pt idx="156">
                  <c:v>3510092.0412907172</c:v>
                </c:pt>
                <c:pt idx="157">
                  <c:v>3663346.4373931186</c:v>
                </c:pt>
                <c:pt idx="158">
                  <c:v>3138097.5683514173</c:v>
                </c:pt>
                <c:pt idx="159">
                  <c:v>3248786.9147895034</c:v>
                </c:pt>
                <c:pt idx="160">
                  <c:v>3383049.0767335249</c:v>
                </c:pt>
                <c:pt idx="161">
                  <c:v>3135148.3430271042</c:v>
                </c:pt>
                <c:pt idx="162">
                  <c:v>3120524.0857602712</c:v>
                </c:pt>
                <c:pt idx="163">
                  <c:v>3261298.1070035743</c:v>
                </c:pt>
                <c:pt idx="164">
                  <c:v>3314353.1243287125</c:v>
                </c:pt>
                <c:pt idx="165">
                  <c:v>2742211.1767528402</c:v>
                </c:pt>
                <c:pt idx="166">
                  <c:v>2621037.7987087434</c:v>
                </c:pt>
                <c:pt idx="167">
                  <c:v>2877411.8165032594</c:v>
                </c:pt>
                <c:pt idx="168">
                  <c:v>2962331.7857122859</c:v>
                </c:pt>
                <c:pt idx="169">
                  <c:v>2857931.6300777188</c:v>
                </c:pt>
                <c:pt idx="170">
                  <c:v>2781496.2929088119</c:v>
                </c:pt>
                <c:pt idx="171">
                  <c:v>2823903.1140073151</c:v>
                </c:pt>
                <c:pt idx="172">
                  <c:v>3000629.4540915652</c:v>
                </c:pt>
                <c:pt idx="173">
                  <c:v>2767571.1654641777</c:v>
                </c:pt>
                <c:pt idx="174">
                  <c:v>3103149.6964506363</c:v>
                </c:pt>
                <c:pt idx="175">
                  <c:v>3159493.0389786954</c:v>
                </c:pt>
                <c:pt idx="176">
                  <c:v>3294102.8351213802</c:v>
                </c:pt>
                <c:pt idx="177">
                  <c:v>3343805.4992459211</c:v>
                </c:pt>
                <c:pt idx="178">
                  <c:v>3296910.3666546391</c:v>
                </c:pt>
                <c:pt idx="179">
                  <c:v>2907733.2870601178</c:v>
                </c:pt>
                <c:pt idx="180">
                  <c:v>2676669.6349541587</c:v>
                </c:pt>
                <c:pt idx="181">
                  <c:v>2874271.0993515253</c:v>
                </c:pt>
                <c:pt idx="182">
                  <c:v>3200573.9195854561</c:v>
                </c:pt>
                <c:pt idx="183">
                  <c:v>3436669.637216296</c:v>
                </c:pt>
                <c:pt idx="184">
                  <c:v>3553878.4129167031</c:v>
                </c:pt>
                <c:pt idx="185">
                  <c:v>3359947.0985883186</c:v>
                </c:pt>
                <c:pt idx="186">
                  <c:v>3179775.2908118274</c:v>
                </c:pt>
                <c:pt idx="187">
                  <c:v>2810419.1334670745</c:v>
                </c:pt>
                <c:pt idx="188">
                  <c:v>3161361.4555774024</c:v>
                </c:pt>
                <c:pt idx="189">
                  <c:v>3379240.3752246331</c:v>
                </c:pt>
                <c:pt idx="190">
                  <c:v>3473009.9662227682</c:v>
                </c:pt>
                <c:pt idx="191">
                  <c:v>3553835.4648182285</c:v>
                </c:pt>
                <c:pt idx="192">
                  <c:v>3531114.8844783236</c:v>
                </c:pt>
                <c:pt idx="193">
                  <c:v>3042868.8482549372</c:v>
                </c:pt>
                <c:pt idx="194">
                  <c:v>2914651.9299833663</c:v>
                </c:pt>
                <c:pt idx="195">
                  <c:v>3379307.7048763735</c:v>
                </c:pt>
                <c:pt idx="196">
                  <c:v>3386458.2954162322</c:v>
                </c:pt>
                <c:pt idx="197">
                  <c:v>3584173.7878262377</c:v>
                </c:pt>
                <c:pt idx="198">
                  <c:v>3683853.4879548354</c:v>
                </c:pt>
                <c:pt idx="199">
                  <c:v>3669626.2482302464</c:v>
                </c:pt>
                <c:pt idx="200">
                  <c:v>3263966.6821506927</c:v>
                </c:pt>
                <c:pt idx="201">
                  <c:v>3002483.6706621903</c:v>
                </c:pt>
                <c:pt idx="202">
                  <c:v>3205683.8698492115</c:v>
                </c:pt>
                <c:pt idx="203">
                  <c:v>3489970.7237410708</c:v>
                </c:pt>
                <c:pt idx="204">
                  <c:v>3523996.7489063679</c:v>
                </c:pt>
                <c:pt idx="205">
                  <c:v>3471575.601668627</c:v>
                </c:pt>
                <c:pt idx="206">
                  <c:v>3316794.125688856</c:v>
                </c:pt>
                <c:pt idx="207">
                  <c:v>3196698.5226258012</c:v>
                </c:pt>
                <c:pt idx="208">
                  <c:v>3060414.7501570056</c:v>
                </c:pt>
                <c:pt idx="209">
                  <c:v>3207543.1705705984</c:v>
                </c:pt>
                <c:pt idx="210">
                  <c:v>3509282.4999711285</c:v>
                </c:pt>
                <c:pt idx="211">
                  <c:v>3828926.8295274749</c:v>
                </c:pt>
                <c:pt idx="212">
                  <c:v>3845913.6835828535</c:v>
                </c:pt>
                <c:pt idx="213">
                  <c:v>3694331.3276811643</c:v>
                </c:pt>
                <c:pt idx="214">
                  <c:v>3318831.3509740746</c:v>
                </c:pt>
                <c:pt idx="215">
                  <c:v>3309939.1164184487</c:v>
                </c:pt>
                <c:pt idx="216">
                  <c:v>3350766.7639410719</c:v>
                </c:pt>
                <c:pt idx="217">
                  <c:v>3546944.7458230383</c:v>
                </c:pt>
                <c:pt idx="218">
                  <c:v>4086943.5374052464</c:v>
                </c:pt>
                <c:pt idx="219">
                  <c:v>4339763.4995367406</c:v>
                </c:pt>
                <c:pt idx="220">
                  <c:v>4521872.6940729422</c:v>
                </c:pt>
                <c:pt idx="221">
                  <c:v>4079391.7027710597</c:v>
                </c:pt>
                <c:pt idx="222">
                  <c:v>3748603.7693781857</c:v>
                </c:pt>
                <c:pt idx="223">
                  <c:v>4068114.161757343</c:v>
                </c:pt>
                <c:pt idx="224">
                  <c:v>4264996.5013852883</c:v>
                </c:pt>
                <c:pt idx="225">
                  <c:v>4200747.7106684605</c:v>
                </c:pt>
                <c:pt idx="226">
                  <c:v>4380500.6530341506</c:v>
                </c:pt>
                <c:pt idx="227">
                  <c:v>4240183.4511447474</c:v>
                </c:pt>
                <c:pt idx="228">
                  <c:v>4004295.2427808256</c:v>
                </c:pt>
                <c:pt idx="229">
                  <c:v>3967980.2964006304</c:v>
                </c:pt>
                <c:pt idx="230">
                  <c:v>4383138.8121503936</c:v>
                </c:pt>
                <c:pt idx="231">
                  <c:v>4614720.5439217007</c:v>
                </c:pt>
                <c:pt idx="232">
                  <c:v>4793283.4928823821</c:v>
                </c:pt>
                <c:pt idx="233">
                  <c:v>4713623.85527921</c:v>
                </c:pt>
                <c:pt idx="234">
                  <c:v>4330538.5397183821</c:v>
                </c:pt>
                <c:pt idx="235">
                  <c:v>4257603.4131002566</c:v>
                </c:pt>
                <c:pt idx="236">
                  <c:v>4423984.7802238474</c:v>
                </c:pt>
                <c:pt idx="237">
                  <c:v>5262507.0776607469</c:v>
                </c:pt>
                <c:pt idx="238">
                  <c:v>5638182.614243458</c:v>
                </c:pt>
                <c:pt idx="239">
                  <c:v>5497518.2849814296</c:v>
                </c:pt>
                <c:pt idx="240">
                  <c:v>5274121.1551205767</c:v>
                </c:pt>
                <c:pt idx="241">
                  <c:v>5053351.549543797</c:v>
                </c:pt>
                <c:pt idx="242">
                  <c:v>4657798.0061229914</c:v>
                </c:pt>
                <c:pt idx="243">
                  <c:v>4830718.5214986671</c:v>
                </c:pt>
                <c:pt idx="244">
                  <c:v>5324078.9373148177</c:v>
                </c:pt>
                <c:pt idx="245">
                  <c:v>5434402.6568961935</c:v>
                </c:pt>
                <c:pt idx="246">
                  <c:v>5212183.6806427371</c:v>
                </c:pt>
                <c:pt idx="247">
                  <c:v>4999253.6448129816</c:v>
                </c:pt>
                <c:pt idx="248">
                  <c:v>4445908.7051135022</c:v>
                </c:pt>
                <c:pt idx="249">
                  <c:v>4673842.8670240091</c:v>
                </c:pt>
                <c:pt idx="250">
                  <c:v>5015741.5664768443</c:v>
                </c:pt>
                <c:pt idx="251">
                  <c:v>5605148.0834405711</c:v>
                </c:pt>
                <c:pt idx="252">
                  <c:v>5654704.4048174964</c:v>
                </c:pt>
                <c:pt idx="253">
                  <c:v>5489076.7828287818</c:v>
                </c:pt>
                <c:pt idx="254">
                  <c:v>5144091.8078645729</c:v>
                </c:pt>
                <c:pt idx="255">
                  <c:v>5293372.6293442994</c:v>
                </c:pt>
                <c:pt idx="256">
                  <c:v>5118288.762445257</c:v>
                </c:pt>
                <c:pt idx="257">
                  <c:v>5164524.5033814739</c:v>
                </c:pt>
                <c:pt idx="258">
                  <c:v>5465333.6372383544</c:v>
                </c:pt>
                <c:pt idx="259">
                  <c:v>5391459.0750407092</c:v>
                </c:pt>
                <c:pt idx="260">
                  <c:v>5527887.8672366692</c:v>
                </c:pt>
                <c:pt idx="261">
                  <c:v>5512245.0748457946</c:v>
                </c:pt>
                <c:pt idx="262">
                  <c:v>5224502.5385853834</c:v>
                </c:pt>
                <c:pt idx="263">
                  <c:v>4841606.3655488137</c:v>
                </c:pt>
                <c:pt idx="264">
                  <c:v>4975771.4834195273</c:v>
                </c:pt>
                <c:pt idx="265">
                  <c:v>5198517.8169162972</c:v>
                </c:pt>
                <c:pt idx="266">
                  <c:v>5125188.5393424314</c:v>
                </c:pt>
                <c:pt idx="267">
                  <c:v>5142600.6688988386</c:v>
                </c:pt>
                <c:pt idx="268">
                  <c:v>5455865.0610036394</c:v>
                </c:pt>
                <c:pt idx="269">
                  <c:v>5792991.9619949916</c:v>
                </c:pt>
                <c:pt idx="270">
                  <c:v>5344168.0054277647</c:v>
                </c:pt>
                <c:pt idx="271">
                  <c:v>5197385.9670737926</c:v>
                </c:pt>
                <c:pt idx="272">
                  <c:v>5715373.1503225025</c:v>
                </c:pt>
                <c:pt idx="273">
                  <c:v>6009832.4905374218</c:v>
                </c:pt>
                <c:pt idx="274">
                  <c:v>5947077.3989087474</c:v>
                </c:pt>
                <c:pt idx="275">
                  <c:v>5494927.8274207134</c:v>
                </c:pt>
                <c:pt idx="276">
                  <c:v>4904318.5056429869</c:v>
                </c:pt>
                <c:pt idx="277">
                  <c:v>4358798.1246055327</c:v>
                </c:pt>
                <c:pt idx="278">
                  <c:v>4150565.2543124706</c:v>
                </c:pt>
                <c:pt idx="279">
                  <c:v>4716213.2790668448</c:v>
                </c:pt>
                <c:pt idx="280">
                  <c:v>4656885.2272731951</c:v>
                </c:pt>
                <c:pt idx="281">
                  <c:v>4772397.9025762677</c:v>
                </c:pt>
                <c:pt idx="282">
                  <c:v>4972738.872716195</c:v>
                </c:pt>
                <c:pt idx="283">
                  <c:v>4826493.4321384449</c:v>
                </c:pt>
                <c:pt idx="284">
                  <c:v>4740579.452141067</c:v>
                </c:pt>
                <c:pt idx="285">
                  <c:v>4848752.1379463384</c:v>
                </c:pt>
                <c:pt idx="286">
                  <c:v>5521996.0091476794</c:v>
                </c:pt>
                <c:pt idx="287">
                  <c:v>5769404.3952152412</c:v>
                </c:pt>
                <c:pt idx="288">
                  <c:v>5659195.4188931128</c:v>
                </c:pt>
                <c:pt idx="289">
                  <c:v>5364067.8434886672</c:v>
                </c:pt>
                <c:pt idx="290">
                  <c:v>5333711.4710440896</c:v>
                </c:pt>
                <c:pt idx="291">
                  <c:v>5131199.1252705557</c:v>
                </c:pt>
                <c:pt idx="292">
                  <c:v>5069103.0552301351</c:v>
                </c:pt>
                <c:pt idx="293">
                  <c:v>5371668.5187197011</c:v>
                </c:pt>
                <c:pt idx="294">
                  <c:v>5563494.9526776103</c:v>
                </c:pt>
                <c:pt idx="295">
                  <c:v>5418062.8909387039</c:v>
                </c:pt>
                <c:pt idx="296">
                  <c:v>5260703.5466743754</c:v>
                </c:pt>
                <c:pt idx="297">
                  <c:v>5034115.435244713</c:v>
                </c:pt>
                <c:pt idx="298">
                  <c:v>4526548.5438909149</c:v>
                </c:pt>
                <c:pt idx="299">
                  <c:v>4368444.6074438933</c:v>
                </c:pt>
                <c:pt idx="300">
                  <c:v>4540203.313466806</c:v>
                </c:pt>
                <c:pt idx="301">
                  <c:v>4385853.3239262132</c:v>
                </c:pt>
                <c:pt idx="302">
                  <c:v>4142790.7744411072</c:v>
                </c:pt>
                <c:pt idx="303">
                  <c:v>4219478.0228887359</c:v>
                </c:pt>
                <c:pt idx="304">
                  <c:v>4331863.1217282144</c:v>
                </c:pt>
                <c:pt idx="305">
                  <c:v>4015134.2179858508</c:v>
                </c:pt>
                <c:pt idx="306">
                  <c:v>3872281.7598113897</c:v>
                </c:pt>
                <c:pt idx="307">
                  <c:v>4014951.007058125</c:v>
                </c:pt>
                <c:pt idx="308">
                  <c:v>4428008.9189851386</c:v>
                </c:pt>
                <c:pt idx="309">
                  <c:v>4377276.0698201815</c:v>
                </c:pt>
                <c:pt idx="310">
                  <c:v>4198638.9461064097</c:v>
                </c:pt>
                <c:pt idx="311">
                  <c:v>4108908.7135087117</c:v>
                </c:pt>
                <c:pt idx="312">
                  <c:v>4179736.7900286601</c:v>
                </c:pt>
                <c:pt idx="313">
                  <c:v>3783200.3122213027</c:v>
                </c:pt>
                <c:pt idx="314">
                  <c:v>3542278.9197451374</c:v>
                </c:pt>
                <c:pt idx="315">
                  <c:v>3743153.6145572201</c:v>
                </c:pt>
                <c:pt idx="316">
                  <c:v>4049250.9838069272</c:v>
                </c:pt>
                <c:pt idx="317">
                  <c:v>4115891.5363735431</c:v>
                </c:pt>
                <c:pt idx="318">
                  <c:v>3995125.4865056607</c:v>
                </c:pt>
                <c:pt idx="319">
                  <c:v>3876036.5309745506</c:v>
                </c:pt>
                <c:pt idx="320">
                  <c:v>3980317.7816937957</c:v>
                </c:pt>
                <c:pt idx="321">
                  <c:v>4438359.083471505</c:v>
                </c:pt>
                <c:pt idx="322">
                  <c:v>4499385.2272055866</c:v>
                </c:pt>
                <c:pt idx="323">
                  <c:v>4647024.3159794472</c:v>
                </c:pt>
                <c:pt idx="324">
                  <c:v>4831024.6106584948</c:v>
                </c:pt>
                <c:pt idx="325">
                  <c:v>4741501.960231794</c:v>
                </c:pt>
                <c:pt idx="326">
                  <c:v>4333212.9948770534</c:v>
                </c:pt>
                <c:pt idx="327">
                  <c:v>4183076.2199759209</c:v>
                </c:pt>
                <c:pt idx="328">
                  <c:v>4500102.4386135591</c:v>
                </c:pt>
                <c:pt idx="329">
                  <c:v>4636043.1508613266</c:v>
                </c:pt>
                <c:pt idx="330">
                  <c:v>4776886.8170281434</c:v>
                </c:pt>
                <c:pt idx="331">
                  <c:v>4790743.3266395573</c:v>
                </c:pt>
                <c:pt idx="332">
                  <c:v>4388112.7004958186</c:v>
                </c:pt>
                <c:pt idx="333">
                  <c:v>3982277.0626991363</c:v>
                </c:pt>
                <c:pt idx="334">
                  <c:v>3979789.7335979207</c:v>
                </c:pt>
                <c:pt idx="335">
                  <c:v>4361980.1772770025</c:v>
                </c:pt>
                <c:pt idx="336">
                  <c:v>4332999.731252104</c:v>
                </c:pt>
                <c:pt idx="337">
                  <c:v>3967227.098491285</c:v>
                </c:pt>
                <c:pt idx="338">
                  <c:v>4053184.453298355</c:v>
                </c:pt>
                <c:pt idx="339">
                  <c:v>3918932.1800842565</c:v>
                </c:pt>
                <c:pt idx="340">
                  <c:v>3472514.0222237394</c:v>
                </c:pt>
                <c:pt idx="341">
                  <c:v>3481539.7460550996</c:v>
                </c:pt>
                <c:pt idx="342">
                  <c:v>4298834.4558612444</c:v>
                </c:pt>
                <c:pt idx="343">
                  <c:v>4531569.0886475369</c:v>
                </c:pt>
                <c:pt idx="344">
                  <c:v>4320374.6978906514</c:v>
                </c:pt>
                <c:pt idx="345">
                  <c:v>3946699.5895457035</c:v>
                </c:pt>
                <c:pt idx="346">
                  <c:v>3905195.7174077975</c:v>
                </c:pt>
                <c:pt idx="347">
                  <c:v>3244133.1613992304</c:v>
                </c:pt>
                <c:pt idx="348">
                  <c:v>3284505.2601398276</c:v>
                </c:pt>
                <c:pt idx="349">
                  <c:v>3772734.9896747833</c:v>
                </c:pt>
                <c:pt idx="350">
                  <c:v>3854901.7663972001</c:v>
                </c:pt>
                <c:pt idx="351">
                  <c:v>3807177.168984632</c:v>
                </c:pt>
                <c:pt idx="352">
                  <c:v>3410875.2451449451</c:v>
                </c:pt>
                <c:pt idx="353">
                  <c:v>3398095.8757632454</c:v>
                </c:pt>
                <c:pt idx="354">
                  <c:v>3311184.12746152</c:v>
                </c:pt>
                <c:pt idx="355">
                  <c:v>3012211.2697436363</c:v>
                </c:pt>
                <c:pt idx="356">
                  <c:v>2995285.2428236334</c:v>
                </c:pt>
                <c:pt idx="357">
                  <c:v>3375126.8486571941</c:v>
                </c:pt>
                <c:pt idx="358">
                  <c:v>3530894.5058469828</c:v>
                </c:pt>
                <c:pt idx="359">
                  <c:v>3660283.852585678</c:v>
                </c:pt>
                <c:pt idx="360">
                  <c:v>3676868.3631615033</c:v>
                </c:pt>
                <c:pt idx="361">
                  <c:v>3594700.575778401</c:v>
                </c:pt>
                <c:pt idx="362">
                  <c:v>3367731.596659211</c:v>
                </c:pt>
                <c:pt idx="363">
                  <c:v>3603115.9110679119</c:v>
                </c:pt>
                <c:pt idx="364">
                  <c:v>3482090.55149617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985-4E78-8300-5B3FF2F693C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01967312"/>
        <c:axId val="1801971664"/>
      </c:lineChart>
      <c:lineChart>
        <c:grouping val="standard"/>
        <c:varyColors val="0"/>
        <c:ser>
          <c:idx val="0"/>
          <c:order val="2"/>
          <c:tx>
            <c:strRef>
              <c:f>'Daily Charts'!$AH$2</c:f>
              <c:strCache>
                <c:ptCount val="1"/>
                <c:pt idx="0">
                  <c:v>CO2 Emissions Intensity for Generated Electricity</c:v>
                </c:pt>
              </c:strCache>
            </c:strRef>
          </c:tx>
          <c:spPr>
            <a:ln w="28575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5594</c:v>
                </c:pt>
                <c:pt idx="1">
                  <c:v>45595</c:v>
                </c:pt>
                <c:pt idx="2">
                  <c:v>45596</c:v>
                </c:pt>
                <c:pt idx="3">
                  <c:v>45597</c:v>
                </c:pt>
                <c:pt idx="4">
                  <c:v>45598</c:v>
                </c:pt>
                <c:pt idx="5">
                  <c:v>45599</c:v>
                </c:pt>
                <c:pt idx="6">
                  <c:v>45600</c:v>
                </c:pt>
                <c:pt idx="7">
                  <c:v>45601</c:v>
                </c:pt>
                <c:pt idx="8">
                  <c:v>45602</c:v>
                </c:pt>
                <c:pt idx="9">
                  <c:v>45603</c:v>
                </c:pt>
                <c:pt idx="10">
                  <c:v>45604</c:v>
                </c:pt>
                <c:pt idx="11">
                  <c:v>45605</c:v>
                </c:pt>
                <c:pt idx="12">
                  <c:v>45606</c:v>
                </c:pt>
                <c:pt idx="13">
                  <c:v>45607</c:v>
                </c:pt>
                <c:pt idx="14">
                  <c:v>45608</c:v>
                </c:pt>
                <c:pt idx="15">
                  <c:v>45609</c:v>
                </c:pt>
                <c:pt idx="16">
                  <c:v>45610</c:v>
                </c:pt>
                <c:pt idx="17">
                  <c:v>45611</c:v>
                </c:pt>
                <c:pt idx="18">
                  <c:v>45612</c:v>
                </c:pt>
                <c:pt idx="19">
                  <c:v>45613</c:v>
                </c:pt>
                <c:pt idx="20">
                  <c:v>45614</c:v>
                </c:pt>
                <c:pt idx="21">
                  <c:v>45615</c:v>
                </c:pt>
                <c:pt idx="22">
                  <c:v>45616</c:v>
                </c:pt>
                <c:pt idx="23">
                  <c:v>45617</c:v>
                </c:pt>
                <c:pt idx="24">
                  <c:v>45618</c:v>
                </c:pt>
                <c:pt idx="25">
                  <c:v>45619</c:v>
                </c:pt>
                <c:pt idx="26">
                  <c:v>45620</c:v>
                </c:pt>
                <c:pt idx="27">
                  <c:v>45621</c:v>
                </c:pt>
                <c:pt idx="28">
                  <c:v>45622</c:v>
                </c:pt>
                <c:pt idx="29">
                  <c:v>45623</c:v>
                </c:pt>
                <c:pt idx="30">
                  <c:v>45624</c:v>
                </c:pt>
                <c:pt idx="31">
                  <c:v>45625</c:v>
                </c:pt>
                <c:pt idx="32">
                  <c:v>45626</c:v>
                </c:pt>
                <c:pt idx="33">
                  <c:v>45627</c:v>
                </c:pt>
                <c:pt idx="34">
                  <c:v>45628</c:v>
                </c:pt>
                <c:pt idx="35">
                  <c:v>45629</c:v>
                </c:pt>
                <c:pt idx="36">
                  <c:v>45630</c:v>
                </c:pt>
                <c:pt idx="37">
                  <c:v>45631</c:v>
                </c:pt>
                <c:pt idx="38">
                  <c:v>45632</c:v>
                </c:pt>
                <c:pt idx="39">
                  <c:v>45633</c:v>
                </c:pt>
                <c:pt idx="40">
                  <c:v>45634</c:v>
                </c:pt>
                <c:pt idx="41">
                  <c:v>45635</c:v>
                </c:pt>
                <c:pt idx="42">
                  <c:v>45636</c:v>
                </c:pt>
                <c:pt idx="43">
                  <c:v>45637</c:v>
                </c:pt>
                <c:pt idx="44">
                  <c:v>45638</c:v>
                </c:pt>
                <c:pt idx="45">
                  <c:v>45639</c:v>
                </c:pt>
                <c:pt idx="46">
                  <c:v>45640</c:v>
                </c:pt>
                <c:pt idx="47">
                  <c:v>45641</c:v>
                </c:pt>
                <c:pt idx="48">
                  <c:v>45642</c:v>
                </c:pt>
                <c:pt idx="49">
                  <c:v>45643</c:v>
                </c:pt>
                <c:pt idx="50">
                  <c:v>45644</c:v>
                </c:pt>
                <c:pt idx="51">
                  <c:v>45645</c:v>
                </c:pt>
                <c:pt idx="52">
                  <c:v>45646</c:v>
                </c:pt>
                <c:pt idx="53">
                  <c:v>45647</c:v>
                </c:pt>
                <c:pt idx="54">
                  <c:v>45648</c:v>
                </c:pt>
                <c:pt idx="55">
                  <c:v>45649</c:v>
                </c:pt>
                <c:pt idx="56">
                  <c:v>45650</c:v>
                </c:pt>
                <c:pt idx="57">
                  <c:v>45651</c:v>
                </c:pt>
                <c:pt idx="58">
                  <c:v>45652</c:v>
                </c:pt>
                <c:pt idx="59">
                  <c:v>45653</c:v>
                </c:pt>
                <c:pt idx="60">
                  <c:v>45654</c:v>
                </c:pt>
                <c:pt idx="61">
                  <c:v>45655</c:v>
                </c:pt>
                <c:pt idx="62">
                  <c:v>45656</c:v>
                </c:pt>
                <c:pt idx="63">
                  <c:v>45657</c:v>
                </c:pt>
                <c:pt idx="64">
                  <c:v>45658</c:v>
                </c:pt>
                <c:pt idx="65">
                  <c:v>45659</c:v>
                </c:pt>
                <c:pt idx="66">
                  <c:v>45660</c:v>
                </c:pt>
                <c:pt idx="67">
                  <c:v>45661</c:v>
                </c:pt>
                <c:pt idx="68">
                  <c:v>45662</c:v>
                </c:pt>
                <c:pt idx="69">
                  <c:v>45663</c:v>
                </c:pt>
                <c:pt idx="70">
                  <c:v>45664</c:v>
                </c:pt>
                <c:pt idx="71">
                  <c:v>45665</c:v>
                </c:pt>
                <c:pt idx="72">
                  <c:v>45666</c:v>
                </c:pt>
                <c:pt idx="73">
                  <c:v>45667</c:v>
                </c:pt>
                <c:pt idx="74">
                  <c:v>45668</c:v>
                </c:pt>
                <c:pt idx="75">
                  <c:v>45669</c:v>
                </c:pt>
                <c:pt idx="76">
                  <c:v>45670</c:v>
                </c:pt>
                <c:pt idx="77">
                  <c:v>45671</c:v>
                </c:pt>
                <c:pt idx="78">
                  <c:v>45672</c:v>
                </c:pt>
                <c:pt idx="79">
                  <c:v>45673</c:v>
                </c:pt>
                <c:pt idx="80">
                  <c:v>45674</c:v>
                </c:pt>
                <c:pt idx="81">
                  <c:v>45675</c:v>
                </c:pt>
                <c:pt idx="82">
                  <c:v>45676</c:v>
                </c:pt>
                <c:pt idx="83">
                  <c:v>45677</c:v>
                </c:pt>
                <c:pt idx="84">
                  <c:v>45678</c:v>
                </c:pt>
                <c:pt idx="85">
                  <c:v>45679</c:v>
                </c:pt>
                <c:pt idx="86">
                  <c:v>45680</c:v>
                </c:pt>
                <c:pt idx="87">
                  <c:v>45681</c:v>
                </c:pt>
                <c:pt idx="88">
                  <c:v>45682</c:v>
                </c:pt>
                <c:pt idx="89">
                  <c:v>45683</c:v>
                </c:pt>
                <c:pt idx="90">
                  <c:v>45684</c:v>
                </c:pt>
                <c:pt idx="91">
                  <c:v>45685</c:v>
                </c:pt>
                <c:pt idx="92">
                  <c:v>45686</c:v>
                </c:pt>
                <c:pt idx="93">
                  <c:v>45687</c:v>
                </c:pt>
                <c:pt idx="94">
                  <c:v>45688</c:v>
                </c:pt>
                <c:pt idx="95">
                  <c:v>45689</c:v>
                </c:pt>
                <c:pt idx="96">
                  <c:v>45690</c:v>
                </c:pt>
                <c:pt idx="97">
                  <c:v>45691</c:v>
                </c:pt>
                <c:pt idx="98">
                  <c:v>45692</c:v>
                </c:pt>
                <c:pt idx="99">
                  <c:v>45693</c:v>
                </c:pt>
                <c:pt idx="100">
                  <c:v>45694</c:v>
                </c:pt>
                <c:pt idx="101">
                  <c:v>45695</c:v>
                </c:pt>
                <c:pt idx="102">
                  <c:v>45696</c:v>
                </c:pt>
                <c:pt idx="103">
                  <c:v>45697</c:v>
                </c:pt>
                <c:pt idx="104">
                  <c:v>45698</c:v>
                </c:pt>
                <c:pt idx="105">
                  <c:v>45699</c:v>
                </c:pt>
                <c:pt idx="106">
                  <c:v>45700</c:v>
                </c:pt>
                <c:pt idx="107">
                  <c:v>45701</c:v>
                </c:pt>
                <c:pt idx="108">
                  <c:v>45702</c:v>
                </c:pt>
                <c:pt idx="109">
                  <c:v>45703</c:v>
                </c:pt>
                <c:pt idx="110">
                  <c:v>45704</c:v>
                </c:pt>
                <c:pt idx="111">
                  <c:v>45705</c:v>
                </c:pt>
                <c:pt idx="112">
                  <c:v>45706</c:v>
                </c:pt>
                <c:pt idx="113">
                  <c:v>45707</c:v>
                </c:pt>
                <c:pt idx="114">
                  <c:v>45708</c:v>
                </c:pt>
                <c:pt idx="115">
                  <c:v>45709</c:v>
                </c:pt>
                <c:pt idx="116">
                  <c:v>45710</c:v>
                </c:pt>
                <c:pt idx="117">
                  <c:v>45711</c:v>
                </c:pt>
                <c:pt idx="118">
                  <c:v>45712</c:v>
                </c:pt>
                <c:pt idx="119">
                  <c:v>45713</c:v>
                </c:pt>
                <c:pt idx="120">
                  <c:v>45714</c:v>
                </c:pt>
                <c:pt idx="121">
                  <c:v>45715</c:v>
                </c:pt>
                <c:pt idx="122">
                  <c:v>45716</c:v>
                </c:pt>
                <c:pt idx="123">
                  <c:v>45717</c:v>
                </c:pt>
                <c:pt idx="124">
                  <c:v>45718</c:v>
                </c:pt>
                <c:pt idx="125">
                  <c:v>45719</c:v>
                </c:pt>
                <c:pt idx="126">
                  <c:v>45720</c:v>
                </c:pt>
                <c:pt idx="127">
                  <c:v>45721</c:v>
                </c:pt>
                <c:pt idx="128">
                  <c:v>45722</c:v>
                </c:pt>
                <c:pt idx="129">
                  <c:v>45723</c:v>
                </c:pt>
                <c:pt idx="130">
                  <c:v>45724</c:v>
                </c:pt>
                <c:pt idx="131">
                  <c:v>45725</c:v>
                </c:pt>
                <c:pt idx="132">
                  <c:v>45726</c:v>
                </c:pt>
                <c:pt idx="133">
                  <c:v>45727</c:v>
                </c:pt>
                <c:pt idx="134">
                  <c:v>45728</c:v>
                </c:pt>
                <c:pt idx="135">
                  <c:v>45729</c:v>
                </c:pt>
                <c:pt idx="136">
                  <c:v>45730</c:v>
                </c:pt>
                <c:pt idx="137">
                  <c:v>45731</c:v>
                </c:pt>
                <c:pt idx="138">
                  <c:v>45732</c:v>
                </c:pt>
                <c:pt idx="139">
                  <c:v>45733</c:v>
                </c:pt>
                <c:pt idx="140">
                  <c:v>45734</c:v>
                </c:pt>
                <c:pt idx="141">
                  <c:v>45735</c:v>
                </c:pt>
                <c:pt idx="142">
                  <c:v>45736</c:v>
                </c:pt>
                <c:pt idx="143">
                  <c:v>45737</c:v>
                </c:pt>
                <c:pt idx="144">
                  <c:v>45738</c:v>
                </c:pt>
                <c:pt idx="145">
                  <c:v>45739</c:v>
                </c:pt>
                <c:pt idx="146">
                  <c:v>45740</c:v>
                </c:pt>
                <c:pt idx="147">
                  <c:v>45741</c:v>
                </c:pt>
                <c:pt idx="148">
                  <c:v>45742</c:v>
                </c:pt>
                <c:pt idx="149">
                  <c:v>45743</c:v>
                </c:pt>
                <c:pt idx="150">
                  <c:v>45744</c:v>
                </c:pt>
                <c:pt idx="151">
                  <c:v>45745</c:v>
                </c:pt>
                <c:pt idx="152">
                  <c:v>45746</c:v>
                </c:pt>
                <c:pt idx="153">
                  <c:v>45747</c:v>
                </c:pt>
                <c:pt idx="154">
                  <c:v>45748</c:v>
                </c:pt>
                <c:pt idx="155">
                  <c:v>45749</c:v>
                </c:pt>
                <c:pt idx="156">
                  <c:v>45750</c:v>
                </c:pt>
                <c:pt idx="157">
                  <c:v>45751</c:v>
                </c:pt>
                <c:pt idx="158">
                  <c:v>45752</c:v>
                </c:pt>
                <c:pt idx="159">
                  <c:v>45753</c:v>
                </c:pt>
                <c:pt idx="160">
                  <c:v>45754</c:v>
                </c:pt>
                <c:pt idx="161">
                  <c:v>45755</c:v>
                </c:pt>
                <c:pt idx="162">
                  <c:v>45756</c:v>
                </c:pt>
                <c:pt idx="163">
                  <c:v>45757</c:v>
                </c:pt>
                <c:pt idx="164">
                  <c:v>45758</c:v>
                </c:pt>
                <c:pt idx="165">
                  <c:v>45759</c:v>
                </c:pt>
                <c:pt idx="166">
                  <c:v>45760</c:v>
                </c:pt>
                <c:pt idx="167">
                  <c:v>45761</c:v>
                </c:pt>
                <c:pt idx="168">
                  <c:v>45762</c:v>
                </c:pt>
                <c:pt idx="169">
                  <c:v>45763</c:v>
                </c:pt>
                <c:pt idx="170">
                  <c:v>45764</c:v>
                </c:pt>
                <c:pt idx="171">
                  <c:v>45765</c:v>
                </c:pt>
                <c:pt idx="172">
                  <c:v>45766</c:v>
                </c:pt>
                <c:pt idx="173">
                  <c:v>45767</c:v>
                </c:pt>
                <c:pt idx="174">
                  <c:v>45768</c:v>
                </c:pt>
                <c:pt idx="175">
                  <c:v>45769</c:v>
                </c:pt>
                <c:pt idx="176">
                  <c:v>45770</c:v>
                </c:pt>
                <c:pt idx="177">
                  <c:v>45771</c:v>
                </c:pt>
                <c:pt idx="178">
                  <c:v>45772</c:v>
                </c:pt>
                <c:pt idx="179">
                  <c:v>45773</c:v>
                </c:pt>
                <c:pt idx="180">
                  <c:v>45774</c:v>
                </c:pt>
                <c:pt idx="181">
                  <c:v>45775</c:v>
                </c:pt>
                <c:pt idx="182">
                  <c:v>45776</c:v>
                </c:pt>
                <c:pt idx="183">
                  <c:v>45777</c:v>
                </c:pt>
                <c:pt idx="184">
                  <c:v>45778</c:v>
                </c:pt>
                <c:pt idx="185">
                  <c:v>45779</c:v>
                </c:pt>
                <c:pt idx="186">
                  <c:v>45780</c:v>
                </c:pt>
                <c:pt idx="187">
                  <c:v>45781</c:v>
                </c:pt>
                <c:pt idx="188">
                  <c:v>45782</c:v>
                </c:pt>
                <c:pt idx="189">
                  <c:v>45783</c:v>
                </c:pt>
                <c:pt idx="190">
                  <c:v>45784</c:v>
                </c:pt>
                <c:pt idx="191">
                  <c:v>45785</c:v>
                </c:pt>
                <c:pt idx="192">
                  <c:v>45786</c:v>
                </c:pt>
                <c:pt idx="193">
                  <c:v>45787</c:v>
                </c:pt>
                <c:pt idx="194">
                  <c:v>45788</c:v>
                </c:pt>
                <c:pt idx="195">
                  <c:v>45789</c:v>
                </c:pt>
                <c:pt idx="196">
                  <c:v>45790</c:v>
                </c:pt>
                <c:pt idx="197">
                  <c:v>45791</c:v>
                </c:pt>
                <c:pt idx="198">
                  <c:v>45792</c:v>
                </c:pt>
                <c:pt idx="199">
                  <c:v>45793</c:v>
                </c:pt>
                <c:pt idx="200">
                  <c:v>45794</c:v>
                </c:pt>
                <c:pt idx="201">
                  <c:v>45795</c:v>
                </c:pt>
                <c:pt idx="202">
                  <c:v>45796</c:v>
                </c:pt>
                <c:pt idx="203">
                  <c:v>45797</c:v>
                </c:pt>
                <c:pt idx="204">
                  <c:v>45798</c:v>
                </c:pt>
                <c:pt idx="205">
                  <c:v>45799</c:v>
                </c:pt>
                <c:pt idx="206">
                  <c:v>45800</c:v>
                </c:pt>
                <c:pt idx="207">
                  <c:v>45801</c:v>
                </c:pt>
                <c:pt idx="208">
                  <c:v>45802</c:v>
                </c:pt>
                <c:pt idx="209">
                  <c:v>45803</c:v>
                </c:pt>
                <c:pt idx="210">
                  <c:v>45804</c:v>
                </c:pt>
                <c:pt idx="211">
                  <c:v>45805</c:v>
                </c:pt>
                <c:pt idx="212">
                  <c:v>45806</c:v>
                </c:pt>
                <c:pt idx="213">
                  <c:v>45807</c:v>
                </c:pt>
                <c:pt idx="214">
                  <c:v>45808</c:v>
                </c:pt>
                <c:pt idx="215">
                  <c:v>45809</c:v>
                </c:pt>
                <c:pt idx="216">
                  <c:v>45810</c:v>
                </c:pt>
                <c:pt idx="217">
                  <c:v>45811</c:v>
                </c:pt>
                <c:pt idx="218">
                  <c:v>45812</c:v>
                </c:pt>
                <c:pt idx="219">
                  <c:v>45813</c:v>
                </c:pt>
                <c:pt idx="220">
                  <c:v>45814</c:v>
                </c:pt>
                <c:pt idx="221">
                  <c:v>45815</c:v>
                </c:pt>
                <c:pt idx="222">
                  <c:v>45816</c:v>
                </c:pt>
                <c:pt idx="223">
                  <c:v>45817</c:v>
                </c:pt>
                <c:pt idx="224">
                  <c:v>45818</c:v>
                </c:pt>
                <c:pt idx="225">
                  <c:v>45819</c:v>
                </c:pt>
                <c:pt idx="226">
                  <c:v>45820</c:v>
                </c:pt>
                <c:pt idx="227">
                  <c:v>45821</c:v>
                </c:pt>
                <c:pt idx="228">
                  <c:v>45822</c:v>
                </c:pt>
                <c:pt idx="229">
                  <c:v>45823</c:v>
                </c:pt>
                <c:pt idx="230">
                  <c:v>45824</c:v>
                </c:pt>
                <c:pt idx="231">
                  <c:v>45825</c:v>
                </c:pt>
                <c:pt idx="232">
                  <c:v>45826</c:v>
                </c:pt>
                <c:pt idx="233">
                  <c:v>45827</c:v>
                </c:pt>
                <c:pt idx="234">
                  <c:v>45828</c:v>
                </c:pt>
                <c:pt idx="235">
                  <c:v>45829</c:v>
                </c:pt>
                <c:pt idx="236">
                  <c:v>45830</c:v>
                </c:pt>
                <c:pt idx="237">
                  <c:v>45831</c:v>
                </c:pt>
                <c:pt idx="238">
                  <c:v>45832</c:v>
                </c:pt>
                <c:pt idx="239">
                  <c:v>45833</c:v>
                </c:pt>
                <c:pt idx="240">
                  <c:v>45834</c:v>
                </c:pt>
                <c:pt idx="241">
                  <c:v>45835</c:v>
                </c:pt>
                <c:pt idx="242">
                  <c:v>45836</c:v>
                </c:pt>
                <c:pt idx="243">
                  <c:v>45837</c:v>
                </c:pt>
                <c:pt idx="244">
                  <c:v>45838</c:v>
                </c:pt>
                <c:pt idx="245">
                  <c:v>45839</c:v>
                </c:pt>
                <c:pt idx="246">
                  <c:v>45840</c:v>
                </c:pt>
                <c:pt idx="247">
                  <c:v>45841</c:v>
                </c:pt>
                <c:pt idx="248">
                  <c:v>45842</c:v>
                </c:pt>
                <c:pt idx="249">
                  <c:v>45843</c:v>
                </c:pt>
                <c:pt idx="250">
                  <c:v>45844</c:v>
                </c:pt>
                <c:pt idx="251">
                  <c:v>45845</c:v>
                </c:pt>
                <c:pt idx="252">
                  <c:v>45846</c:v>
                </c:pt>
                <c:pt idx="253">
                  <c:v>45847</c:v>
                </c:pt>
                <c:pt idx="254">
                  <c:v>45848</c:v>
                </c:pt>
                <c:pt idx="255">
                  <c:v>45849</c:v>
                </c:pt>
                <c:pt idx="256">
                  <c:v>45850</c:v>
                </c:pt>
                <c:pt idx="257">
                  <c:v>45851</c:v>
                </c:pt>
                <c:pt idx="258">
                  <c:v>45852</c:v>
                </c:pt>
                <c:pt idx="259">
                  <c:v>45853</c:v>
                </c:pt>
                <c:pt idx="260">
                  <c:v>45854</c:v>
                </c:pt>
                <c:pt idx="261">
                  <c:v>45855</c:v>
                </c:pt>
                <c:pt idx="262">
                  <c:v>45856</c:v>
                </c:pt>
                <c:pt idx="263">
                  <c:v>45857</c:v>
                </c:pt>
                <c:pt idx="264">
                  <c:v>45858</c:v>
                </c:pt>
                <c:pt idx="265">
                  <c:v>45859</c:v>
                </c:pt>
                <c:pt idx="266">
                  <c:v>45860</c:v>
                </c:pt>
                <c:pt idx="267">
                  <c:v>45861</c:v>
                </c:pt>
                <c:pt idx="268">
                  <c:v>45862</c:v>
                </c:pt>
                <c:pt idx="269">
                  <c:v>45863</c:v>
                </c:pt>
                <c:pt idx="270">
                  <c:v>45864</c:v>
                </c:pt>
                <c:pt idx="271">
                  <c:v>45865</c:v>
                </c:pt>
                <c:pt idx="272">
                  <c:v>45866</c:v>
                </c:pt>
                <c:pt idx="273">
                  <c:v>45867</c:v>
                </c:pt>
                <c:pt idx="274">
                  <c:v>45868</c:v>
                </c:pt>
                <c:pt idx="275">
                  <c:v>45869</c:v>
                </c:pt>
                <c:pt idx="276">
                  <c:v>45870</c:v>
                </c:pt>
                <c:pt idx="277">
                  <c:v>45871</c:v>
                </c:pt>
                <c:pt idx="278">
                  <c:v>45872</c:v>
                </c:pt>
                <c:pt idx="279">
                  <c:v>45873</c:v>
                </c:pt>
                <c:pt idx="280">
                  <c:v>45874</c:v>
                </c:pt>
                <c:pt idx="281">
                  <c:v>45875</c:v>
                </c:pt>
                <c:pt idx="282">
                  <c:v>45876</c:v>
                </c:pt>
                <c:pt idx="283">
                  <c:v>45877</c:v>
                </c:pt>
                <c:pt idx="284">
                  <c:v>45878</c:v>
                </c:pt>
                <c:pt idx="285">
                  <c:v>45879</c:v>
                </c:pt>
                <c:pt idx="286">
                  <c:v>45880</c:v>
                </c:pt>
                <c:pt idx="287">
                  <c:v>45881</c:v>
                </c:pt>
                <c:pt idx="288">
                  <c:v>45882</c:v>
                </c:pt>
                <c:pt idx="289">
                  <c:v>45883</c:v>
                </c:pt>
                <c:pt idx="290">
                  <c:v>45884</c:v>
                </c:pt>
                <c:pt idx="291">
                  <c:v>45885</c:v>
                </c:pt>
                <c:pt idx="292">
                  <c:v>45886</c:v>
                </c:pt>
                <c:pt idx="293">
                  <c:v>45887</c:v>
                </c:pt>
                <c:pt idx="294">
                  <c:v>45888</c:v>
                </c:pt>
                <c:pt idx="295">
                  <c:v>45889</c:v>
                </c:pt>
                <c:pt idx="296">
                  <c:v>45890</c:v>
                </c:pt>
                <c:pt idx="297">
                  <c:v>45891</c:v>
                </c:pt>
                <c:pt idx="298">
                  <c:v>45892</c:v>
                </c:pt>
                <c:pt idx="299">
                  <c:v>45893</c:v>
                </c:pt>
                <c:pt idx="300">
                  <c:v>45894</c:v>
                </c:pt>
                <c:pt idx="301">
                  <c:v>45895</c:v>
                </c:pt>
                <c:pt idx="302">
                  <c:v>45896</c:v>
                </c:pt>
                <c:pt idx="303">
                  <c:v>45897</c:v>
                </c:pt>
                <c:pt idx="304">
                  <c:v>45898</c:v>
                </c:pt>
                <c:pt idx="305">
                  <c:v>45899</c:v>
                </c:pt>
                <c:pt idx="306">
                  <c:v>45900</c:v>
                </c:pt>
                <c:pt idx="307">
                  <c:v>45901</c:v>
                </c:pt>
                <c:pt idx="308">
                  <c:v>45902</c:v>
                </c:pt>
                <c:pt idx="309">
                  <c:v>45903</c:v>
                </c:pt>
                <c:pt idx="310">
                  <c:v>45904</c:v>
                </c:pt>
                <c:pt idx="311">
                  <c:v>45905</c:v>
                </c:pt>
                <c:pt idx="312">
                  <c:v>45906</c:v>
                </c:pt>
                <c:pt idx="313">
                  <c:v>45907</c:v>
                </c:pt>
                <c:pt idx="314">
                  <c:v>45908</c:v>
                </c:pt>
                <c:pt idx="315">
                  <c:v>45909</c:v>
                </c:pt>
                <c:pt idx="316">
                  <c:v>45910</c:v>
                </c:pt>
                <c:pt idx="317">
                  <c:v>45911</c:v>
                </c:pt>
                <c:pt idx="318">
                  <c:v>45912</c:v>
                </c:pt>
                <c:pt idx="319">
                  <c:v>45913</c:v>
                </c:pt>
                <c:pt idx="320">
                  <c:v>45914</c:v>
                </c:pt>
                <c:pt idx="321">
                  <c:v>45915</c:v>
                </c:pt>
                <c:pt idx="322">
                  <c:v>45916</c:v>
                </c:pt>
                <c:pt idx="323">
                  <c:v>45917</c:v>
                </c:pt>
                <c:pt idx="324">
                  <c:v>45918</c:v>
                </c:pt>
                <c:pt idx="325">
                  <c:v>45919</c:v>
                </c:pt>
                <c:pt idx="326">
                  <c:v>45920</c:v>
                </c:pt>
                <c:pt idx="327">
                  <c:v>45921</c:v>
                </c:pt>
                <c:pt idx="328">
                  <c:v>45922</c:v>
                </c:pt>
                <c:pt idx="329">
                  <c:v>45923</c:v>
                </c:pt>
                <c:pt idx="330">
                  <c:v>45924</c:v>
                </c:pt>
                <c:pt idx="331">
                  <c:v>45925</c:v>
                </c:pt>
                <c:pt idx="332">
                  <c:v>45926</c:v>
                </c:pt>
                <c:pt idx="333">
                  <c:v>45927</c:v>
                </c:pt>
                <c:pt idx="334">
                  <c:v>45928</c:v>
                </c:pt>
                <c:pt idx="335">
                  <c:v>45929</c:v>
                </c:pt>
                <c:pt idx="336">
                  <c:v>45930</c:v>
                </c:pt>
                <c:pt idx="337">
                  <c:v>45931</c:v>
                </c:pt>
                <c:pt idx="338">
                  <c:v>45932</c:v>
                </c:pt>
                <c:pt idx="339">
                  <c:v>45933</c:v>
                </c:pt>
                <c:pt idx="340">
                  <c:v>45934</c:v>
                </c:pt>
                <c:pt idx="341">
                  <c:v>45935</c:v>
                </c:pt>
                <c:pt idx="342">
                  <c:v>45936</c:v>
                </c:pt>
                <c:pt idx="343">
                  <c:v>45937</c:v>
                </c:pt>
                <c:pt idx="344">
                  <c:v>45938</c:v>
                </c:pt>
                <c:pt idx="345">
                  <c:v>45939</c:v>
                </c:pt>
                <c:pt idx="346">
                  <c:v>45940</c:v>
                </c:pt>
                <c:pt idx="347">
                  <c:v>45941</c:v>
                </c:pt>
                <c:pt idx="348">
                  <c:v>45942</c:v>
                </c:pt>
                <c:pt idx="349">
                  <c:v>45943</c:v>
                </c:pt>
                <c:pt idx="350">
                  <c:v>45944</c:v>
                </c:pt>
                <c:pt idx="351">
                  <c:v>45945</c:v>
                </c:pt>
                <c:pt idx="352">
                  <c:v>45946</c:v>
                </c:pt>
                <c:pt idx="353">
                  <c:v>45947</c:v>
                </c:pt>
                <c:pt idx="354">
                  <c:v>45948</c:v>
                </c:pt>
                <c:pt idx="355">
                  <c:v>45949</c:v>
                </c:pt>
                <c:pt idx="356">
                  <c:v>45950</c:v>
                </c:pt>
                <c:pt idx="357">
                  <c:v>45951</c:v>
                </c:pt>
                <c:pt idx="358">
                  <c:v>45952</c:v>
                </c:pt>
                <c:pt idx="359">
                  <c:v>45953</c:v>
                </c:pt>
                <c:pt idx="360">
                  <c:v>45954</c:v>
                </c:pt>
                <c:pt idx="361">
                  <c:v>45955</c:v>
                </c:pt>
                <c:pt idx="362">
                  <c:v>45956</c:v>
                </c:pt>
                <c:pt idx="363">
                  <c:v>45957</c:v>
                </c:pt>
                <c:pt idx="364">
                  <c:v>45958</c:v>
                </c:pt>
                <c:pt idx="365">
                  <c:v>45959</c:v>
                </c:pt>
              </c:numCache>
            </c:numRef>
          </c:cat>
          <c:val>
            <c:numRef>
              <c:f>'Daily Charts'!$AH$3:$AH$368</c:f>
              <c:numCache>
                <c:formatCode>General</c:formatCode>
                <c:ptCount val="366"/>
                <c:pt idx="0">
                  <c:v>0.66788263011939675</c:v>
                </c:pt>
                <c:pt idx="1">
                  <c:v>0.68593029686304674</c:v>
                </c:pt>
                <c:pt idx="2">
                  <c:v>0.72962893356367253</c:v>
                </c:pt>
                <c:pt idx="3">
                  <c:v>0.72878375046921962</c:v>
                </c:pt>
                <c:pt idx="4">
                  <c:v>0.69765813237688212</c:v>
                </c:pt>
                <c:pt idx="5">
                  <c:v>0.65989849911407794</c:v>
                </c:pt>
                <c:pt idx="6">
                  <c:v>0.69753424102336781</c:v>
                </c:pt>
                <c:pt idx="7">
                  <c:v>0.7207222257471223</c:v>
                </c:pt>
                <c:pt idx="8">
                  <c:v>0.74433701858300072</c:v>
                </c:pt>
                <c:pt idx="9">
                  <c:v>0.76309902105364102</c:v>
                </c:pt>
                <c:pt idx="10">
                  <c:v>0.7312516649793096</c:v>
                </c:pt>
                <c:pt idx="11">
                  <c:v>0.66338083323819408</c:v>
                </c:pt>
                <c:pt idx="12">
                  <c:v>0.71575564141856407</c:v>
                </c:pt>
                <c:pt idx="13">
                  <c:v>0.71517423849455564</c:v>
                </c:pt>
                <c:pt idx="14">
                  <c:v>0.63641960827453492</c:v>
                </c:pt>
                <c:pt idx="15">
                  <c:v>0.67292193512221599</c:v>
                </c:pt>
                <c:pt idx="16">
                  <c:v>0.74081097489718972</c:v>
                </c:pt>
                <c:pt idx="17">
                  <c:v>0.69759538825754031</c:v>
                </c:pt>
                <c:pt idx="18">
                  <c:v>0.60937813442812161</c:v>
                </c:pt>
                <c:pt idx="19">
                  <c:v>0.68617703892236703</c:v>
                </c:pt>
                <c:pt idx="20">
                  <c:v>0.6520883934858549</c:v>
                </c:pt>
                <c:pt idx="21">
                  <c:v>0.64734016854560583</c:v>
                </c:pt>
                <c:pt idx="22">
                  <c:v>0.68157122824059291</c:v>
                </c:pt>
                <c:pt idx="23">
                  <c:v>0.73215071818950916</c:v>
                </c:pt>
                <c:pt idx="24">
                  <c:v>0.76996109531525447</c:v>
                </c:pt>
                <c:pt idx="25">
                  <c:v>0.70812128272918484</c:v>
                </c:pt>
                <c:pt idx="26">
                  <c:v>0.65833820405648347</c:v>
                </c:pt>
                <c:pt idx="27">
                  <c:v>0.68969268595924105</c:v>
                </c:pt>
                <c:pt idx="28">
                  <c:v>0.74465319622130366</c:v>
                </c:pt>
                <c:pt idx="29">
                  <c:v>0.74325173377916065</c:v>
                </c:pt>
                <c:pt idx="30">
                  <c:v>0.75623384476253053</c:v>
                </c:pt>
                <c:pt idx="31">
                  <c:v>0.76209136488395002</c:v>
                </c:pt>
                <c:pt idx="32">
                  <c:v>0.79694487775651279</c:v>
                </c:pt>
                <c:pt idx="33">
                  <c:v>0.85365025025299146</c:v>
                </c:pt>
                <c:pt idx="34">
                  <c:v>0.8580698706560308</c:v>
                </c:pt>
                <c:pt idx="35">
                  <c:v>0.8197136219965977</c:v>
                </c:pt>
                <c:pt idx="36">
                  <c:v>0.79849357133683285</c:v>
                </c:pt>
                <c:pt idx="37">
                  <c:v>0.82715318259454673</c:v>
                </c:pt>
                <c:pt idx="38">
                  <c:v>0.848839322539654</c:v>
                </c:pt>
                <c:pt idx="39">
                  <c:v>0.79229905705801285</c:v>
                </c:pt>
                <c:pt idx="40">
                  <c:v>0.71503290939888242</c:v>
                </c:pt>
                <c:pt idx="41">
                  <c:v>0.72400392338776465</c:v>
                </c:pt>
                <c:pt idx="42">
                  <c:v>0.76317245156227842</c:v>
                </c:pt>
                <c:pt idx="43">
                  <c:v>0.77022608161258321</c:v>
                </c:pt>
                <c:pt idx="44">
                  <c:v>0.79674592687267332</c:v>
                </c:pt>
                <c:pt idx="45">
                  <c:v>0.75373483163704103</c:v>
                </c:pt>
                <c:pt idx="46">
                  <c:v>0.76016064087929747</c:v>
                </c:pt>
                <c:pt idx="47">
                  <c:v>0.72991767612035363</c:v>
                </c:pt>
                <c:pt idx="48">
                  <c:v>0.7319062192316016</c:v>
                </c:pt>
                <c:pt idx="49">
                  <c:v>0.7640714935136409</c:v>
                </c:pt>
                <c:pt idx="50">
                  <c:v>0.76379494339470333</c:v>
                </c:pt>
                <c:pt idx="51">
                  <c:v>0.74871865232152435</c:v>
                </c:pt>
                <c:pt idx="52">
                  <c:v>0.78997163556305172</c:v>
                </c:pt>
                <c:pt idx="53">
                  <c:v>0.80557972043965576</c:v>
                </c:pt>
                <c:pt idx="54">
                  <c:v>0.76212622739930325</c:v>
                </c:pt>
                <c:pt idx="55">
                  <c:v>0.8050790067613528</c:v>
                </c:pt>
                <c:pt idx="56">
                  <c:v>0.84513888211492205</c:v>
                </c:pt>
                <c:pt idx="57">
                  <c:v>0.81852832416178045</c:v>
                </c:pt>
                <c:pt idx="58">
                  <c:v>0.81314714784791409</c:v>
                </c:pt>
                <c:pt idx="59">
                  <c:v>0.7619091242767484</c:v>
                </c:pt>
                <c:pt idx="60">
                  <c:v>0.73798519462579237</c:v>
                </c:pt>
                <c:pt idx="61">
                  <c:v>0.71890195316576366</c:v>
                </c:pt>
                <c:pt idx="62">
                  <c:v>0.6545872074186162</c:v>
                </c:pt>
                <c:pt idx="63">
                  <c:v>0.67754150509534883</c:v>
                </c:pt>
                <c:pt idx="64">
                  <c:v>0.73068851495872233</c:v>
                </c:pt>
                <c:pt idx="65">
                  <c:v>0.81247354316490383</c:v>
                </c:pt>
                <c:pt idx="66">
                  <c:v>0.83092203158593358</c:v>
                </c:pt>
                <c:pt idx="67">
                  <c:v>0.81743675734867605</c:v>
                </c:pt>
                <c:pt idx="68">
                  <c:v>0.81818767557965899</c:v>
                </c:pt>
                <c:pt idx="69">
                  <c:v>0.89013478893913334</c:v>
                </c:pt>
                <c:pt idx="70">
                  <c:v>0.92681981414435344</c:v>
                </c:pt>
                <c:pt idx="71">
                  <c:v>0.912318779083512</c:v>
                </c:pt>
                <c:pt idx="72">
                  <c:v>0.87878554821583887</c:v>
                </c:pt>
                <c:pt idx="73">
                  <c:v>0.87208733785816017</c:v>
                </c:pt>
                <c:pt idx="74">
                  <c:v>0.82266030069239759</c:v>
                </c:pt>
                <c:pt idx="75">
                  <c:v>0.80045291669494723</c:v>
                </c:pt>
                <c:pt idx="76">
                  <c:v>0.85857343432221045</c:v>
                </c:pt>
                <c:pt idx="77">
                  <c:v>0.88216513680166131</c:v>
                </c:pt>
                <c:pt idx="78">
                  <c:v>0.88371668375956847</c:v>
                </c:pt>
                <c:pt idx="79">
                  <c:v>0.8523166135401179</c:v>
                </c:pt>
                <c:pt idx="80">
                  <c:v>0.76051603689734504</c:v>
                </c:pt>
                <c:pt idx="81">
                  <c:v>0.76498524271218993</c:v>
                </c:pt>
                <c:pt idx="82">
                  <c:v>0.85191311677914805</c:v>
                </c:pt>
                <c:pt idx="83">
                  <c:v>0.90019942129153008</c:v>
                </c:pt>
                <c:pt idx="84">
                  <c:v>0.90613118841142759</c:v>
                </c:pt>
                <c:pt idx="85">
                  <c:v>0.86231336995201158</c:v>
                </c:pt>
                <c:pt idx="86">
                  <c:v>0.88749696058237515</c:v>
                </c:pt>
                <c:pt idx="87">
                  <c:v>0.84268609477643197</c:v>
                </c:pt>
                <c:pt idx="88">
                  <c:v>0.80658317437825944</c:v>
                </c:pt>
                <c:pt idx="89">
                  <c:v>0.85902346505762806</c:v>
                </c:pt>
                <c:pt idx="90">
                  <c:v>0.80413029870789321</c:v>
                </c:pt>
                <c:pt idx="91">
                  <c:v>0.81386081695583623</c:v>
                </c:pt>
                <c:pt idx="92">
                  <c:v>0.81759242502547103</c:v>
                </c:pt>
                <c:pt idx="93">
                  <c:v>0.78344447319017008</c:v>
                </c:pt>
                <c:pt idx="94">
                  <c:v>0.70580882320090488</c:v>
                </c:pt>
                <c:pt idx="95">
                  <c:v>0.65725151708266072</c:v>
                </c:pt>
                <c:pt idx="96">
                  <c:v>0.7240476126915526</c:v>
                </c:pt>
                <c:pt idx="97">
                  <c:v>0.68021600550257011</c:v>
                </c:pt>
                <c:pt idx="98">
                  <c:v>0.73310307467320746</c:v>
                </c:pt>
                <c:pt idx="99">
                  <c:v>0.77717452409509191</c:v>
                </c:pt>
                <c:pt idx="100">
                  <c:v>0.73611080602259116</c:v>
                </c:pt>
                <c:pt idx="101">
                  <c:v>0.74495785315373497</c:v>
                </c:pt>
                <c:pt idx="102">
                  <c:v>0.70655309835062674</c:v>
                </c:pt>
                <c:pt idx="103">
                  <c:v>0.79571053662008118</c:v>
                </c:pt>
                <c:pt idx="104">
                  <c:v>0.84585978634789516</c:v>
                </c:pt>
                <c:pt idx="105">
                  <c:v>0.84863188804681922</c:v>
                </c:pt>
                <c:pt idx="106">
                  <c:v>0.85838425202528901</c:v>
                </c:pt>
                <c:pt idx="107">
                  <c:v>0.83241495720728775</c:v>
                </c:pt>
                <c:pt idx="108">
                  <c:v>0.7644849348746523</c:v>
                </c:pt>
                <c:pt idx="109">
                  <c:v>0.77799403759559149</c:v>
                </c:pt>
                <c:pt idx="110">
                  <c:v>0.77765639467665371</c:v>
                </c:pt>
                <c:pt idx="111">
                  <c:v>0.79566305269431037</c:v>
                </c:pt>
                <c:pt idx="112">
                  <c:v>0.85018499866477615</c:v>
                </c:pt>
                <c:pt idx="113">
                  <c:v>0.89938618093125011</c:v>
                </c:pt>
                <c:pt idx="114">
                  <c:v>0.91062581803557596</c:v>
                </c:pt>
                <c:pt idx="115">
                  <c:v>0.88811597281358601</c:v>
                </c:pt>
                <c:pt idx="116">
                  <c:v>0.82475453321703351</c:v>
                </c:pt>
                <c:pt idx="117">
                  <c:v>0.77236895175899645</c:v>
                </c:pt>
                <c:pt idx="118">
                  <c:v>0.74725133123500442</c:v>
                </c:pt>
                <c:pt idx="119">
                  <c:v>0.73600082308700387</c:v>
                </c:pt>
                <c:pt idx="120">
                  <c:v>0.67837302406655586</c:v>
                </c:pt>
                <c:pt idx="121">
                  <c:v>0.6890341957462629</c:v>
                </c:pt>
                <c:pt idx="122">
                  <c:v>0.66097010186716021</c:v>
                </c:pt>
                <c:pt idx="123">
                  <c:v>0.70862787019054785</c:v>
                </c:pt>
                <c:pt idx="124">
                  <c:v>0.67020450946755683</c:v>
                </c:pt>
                <c:pt idx="125">
                  <c:v>0.68138567418408347</c:v>
                </c:pt>
                <c:pt idx="126">
                  <c:v>0.6675362139095028</c:v>
                </c:pt>
                <c:pt idx="127">
                  <c:v>0.6996462199612884</c:v>
                </c:pt>
                <c:pt idx="128">
                  <c:v>0.70472246469130018</c:v>
                </c:pt>
                <c:pt idx="129">
                  <c:v>0.73221015182001681</c:v>
                </c:pt>
                <c:pt idx="130">
                  <c:v>0.69613462308171681</c:v>
                </c:pt>
                <c:pt idx="131">
                  <c:v>0.70913120006124208</c:v>
                </c:pt>
                <c:pt idx="132">
                  <c:v>0.67798364792212951</c:v>
                </c:pt>
                <c:pt idx="133">
                  <c:v>0.64848047902995276</c:v>
                </c:pt>
                <c:pt idx="134">
                  <c:v>0.69742080855801969</c:v>
                </c:pt>
                <c:pt idx="135">
                  <c:v>0.67581189110960327</c:v>
                </c:pt>
                <c:pt idx="136">
                  <c:v>0.61520432161319949</c:v>
                </c:pt>
                <c:pt idx="137">
                  <c:v>0.58990484977513258</c:v>
                </c:pt>
                <c:pt idx="138">
                  <c:v>0.64922073184448159</c:v>
                </c:pt>
                <c:pt idx="139">
                  <c:v>0.61637923524755989</c:v>
                </c:pt>
                <c:pt idx="140">
                  <c:v>0.60506961317508035</c:v>
                </c:pt>
                <c:pt idx="141">
                  <c:v>0.61223444504628954</c:v>
                </c:pt>
                <c:pt idx="142">
                  <c:v>0.67017717834924373</c:v>
                </c:pt>
                <c:pt idx="143">
                  <c:v>0.6137966103066157</c:v>
                </c:pt>
                <c:pt idx="144">
                  <c:v>0.61066948730132609</c:v>
                </c:pt>
                <c:pt idx="145">
                  <c:v>0.61864773875199763</c:v>
                </c:pt>
                <c:pt idx="146">
                  <c:v>0.66519595659126729</c:v>
                </c:pt>
                <c:pt idx="147">
                  <c:v>0.73343363619692359</c:v>
                </c:pt>
                <c:pt idx="148">
                  <c:v>0.70730162999044555</c:v>
                </c:pt>
                <c:pt idx="149">
                  <c:v>0.6681730006297345</c:v>
                </c:pt>
                <c:pt idx="150">
                  <c:v>0.63919824656648228</c:v>
                </c:pt>
                <c:pt idx="151">
                  <c:v>0.6388250432971293</c:v>
                </c:pt>
                <c:pt idx="152">
                  <c:v>0.67401156240037463</c:v>
                </c:pt>
                <c:pt idx="153">
                  <c:v>0.71734679771061727</c:v>
                </c:pt>
                <c:pt idx="154">
                  <c:v>0.62925404451950595</c:v>
                </c:pt>
                <c:pt idx="155">
                  <c:v>0.68019083298095206</c:v>
                </c:pt>
                <c:pt idx="156">
                  <c:v>0.71355757106192419</c:v>
                </c:pt>
                <c:pt idx="157">
                  <c:v>0.74972216639784162</c:v>
                </c:pt>
                <c:pt idx="158">
                  <c:v>0.67225767713489515</c:v>
                </c:pt>
                <c:pt idx="159">
                  <c:v>0.71746393748996873</c:v>
                </c:pt>
                <c:pt idx="160">
                  <c:v>0.70658254018170075</c:v>
                </c:pt>
                <c:pt idx="161">
                  <c:v>0.65466175025508677</c:v>
                </c:pt>
                <c:pt idx="162">
                  <c:v>0.65247048168409449</c:v>
                </c:pt>
                <c:pt idx="163">
                  <c:v>0.68484066879476468</c:v>
                </c:pt>
                <c:pt idx="164">
                  <c:v>0.69327560708386848</c:v>
                </c:pt>
                <c:pt idx="165">
                  <c:v>0.60397704555241849</c:v>
                </c:pt>
                <c:pt idx="166">
                  <c:v>0.58539765554830447</c:v>
                </c:pt>
                <c:pt idx="167">
                  <c:v>0.61091482457571678</c:v>
                </c:pt>
                <c:pt idx="168">
                  <c:v>0.63024315385392049</c:v>
                </c:pt>
                <c:pt idx="169">
                  <c:v>0.60647023466828365</c:v>
                </c:pt>
                <c:pt idx="170">
                  <c:v>0.58668700671264806</c:v>
                </c:pt>
                <c:pt idx="171">
                  <c:v>0.60747931323304749</c:v>
                </c:pt>
                <c:pt idx="172">
                  <c:v>0.66921722190860755</c:v>
                </c:pt>
                <c:pt idx="173">
                  <c:v>0.62812995909016356</c:v>
                </c:pt>
                <c:pt idx="174">
                  <c:v>0.65905679293801045</c:v>
                </c:pt>
                <c:pt idx="175">
                  <c:v>0.6610956443493623</c:v>
                </c:pt>
                <c:pt idx="176">
                  <c:v>0.68801151412804129</c:v>
                </c:pt>
                <c:pt idx="177">
                  <c:v>0.69879169033290689</c:v>
                </c:pt>
                <c:pt idx="178">
                  <c:v>0.69027371805411342</c:v>
                </c:pt>
                <c:pt idx="179">
                  <c:v>0.63622863602572377</c:v>
                </c:pt>
                <c:pt idx="180">
                  <c:v>0.59649508767819159</c:v>
                </c:pt>
                <c:pt idx="181">
                  <c:v>0.59474293823239011</c:v>
                </c:pt>
                <c:pt idx="182">
                  <c:v>0.65674219191913863</c:v>
                </c:pt>
                <c:pt idx="183">
                  <c:v>0.70540815972048931</c:v>
                </c:pt>
                <c:pt idx="184">
                  <c:v>0.72502023098301527</c:v>
                </c:pt>
                <c:pt idx="185">
                  <c:v>0.69234038700607947</c:v>
                </c:pt>
                <c:pt idx="186">
                  <c:v>0.70644995971328117</c:v>
                </c:pt>
                <c:pt idx="187">
                  <c:v>0.63891953627353315</c:v>
                </c:pt>
                <c:pt idx="188">
                  <c:v>0.67743569505239998</c:v>
                </c:pt>
                <c:pt idx="189">
                  <c:v>0.7142398520838501</c:v>
                </c:pt>
                <c:pt idx="190">
                  <c:v>0.73219200308056498</c:v>
                </c:pt>
                <c:pt idx="191">
                  <c:v>0.73140325313275145</c:v>
                </c:pt>
                <c:pt idx="192">
                  <c:v>0.73064182184255677</c:v>
                </c:pt>
                <c:pt idx="193">
                  <c:v>0.67588295901942719</c:v>
                </c:pt>
                <c:pt idx="194">
                  <c:v>0.65701176949322337</c:v>
                </c:pt>
                <c:pt idx="195">
                  <c:v>0.6939037562678364</c:v>
                </c:pt>
                <c:pt idx="196">
                  <c:v>0.67038438464408356</c:v>
                </c:pt>
                <c:pt idx="197">
                  <c:v>0.68853067570123205</c:v>
                </c:pt>
                <c:pt idx="198">
                  <c:v>0.68314742670935291</c:v>
                </c:pt>
                <c:pt idx="199">
                  <c:v>0.67771398633799096</c:v>
                </c:pt>
                <c:pt idx="200">
                  <c:v>0.64988441814117393</c:v>
                </c:pt>
                <c:pt idx="201">
                  <c:v>0.62073878424970208</c:v>
                </c:pt>
                <c:pt idx="202">
                  <c:v>0.62014791392717772</c:v>
                </c:pt>
                <c:pt idx="203">
                  <c:v>0.66378132421318614</c:v>
                </c:pt>
                <c:pt idx="204">
                  <c:v>0.67319390630328091</c:v>
                </c:pt>
                <c:pt idx="205">
                  <c:v>0.6678848021379532</c:v>
                </c:pt>
                <c:pt idx="206">
                  <c:v>0.6532598501610456</c:v>
                </c:pt>
                <c:pt idx="207">
                  <c:v>0.66305955309315678</c:v>
                </c:pt>
                <c:pt idx="208">
                  <c:v>0.65104758482598268</c:v>
                </c:pt>
                <c:pt idx="209">
                  <c:v>0.68408418809379623</c:v>
                </c:pt>
                <c:pt idx="210">
                  <c:v>0.70310585220250554</c:v>
                </c:pt>
                <c:pt idx="211">
                  <c:v>0.75910812601773159</c:v>
                </c:pt>
                <c:pt idx="212">
                  <c:v>0.7529572461220827</c:v>
                </c:pt>
                <c:pt idx="213">
                  <c:v>0.72134940659386282</c:v>
                </c:pt>
                <c:pt idx="214">
                  <c:v>0.68433928554080359</c:v>
                </c:pt>
                <c:pt idx="215">
                  <c:v>0.68981262070168603</c:v>
                </c:pt>
                <c:pt idx="216">
                  <c:v>0.64382066642075597</c:v>
                </c:pt>
                <c:pt idx="217">
                  <c:v>0.66163789001384821</c:v>
                </c:pt>
                <c:pt idx="218">
                  <c:v>0.75619641874944543</c:v>
                </c:pt>
                <c:pt idx="219">
                  <c:v>0.78089072659291325</c:v>
                </c:pt>
                <c:pt idx="220">
                  <c:v>0.79367618388165495</c:v>
                </c:pt>
                <c:pt idx="221">
                  <c:v>0.74826543656470101</c:v>
                </c:pt>
                <c:pt idx="222">
                  <c:v>0.70310056403303378</c:v>
                </c:pt>
                <c:pt idx="223">
                  <c:v>0.7323071790488247</c:v>
                </c:pt>
                <c:pt idx="224">
                  <c:v>0.76737732252849755</c:v>
                </c:pt>
                <c:pt idx="225">
                  <c:v>0.74699057244464084</c:v>
                </c:pt>
                <c:pt idx="226">
                  <c:v>0.76549486863724259</c:v>
                </c:pt>
                <c:pt idx="227">
                  <c:v>0.74726502163758535</c:v>
                </c:pt>
                <c:pt idx="228">
                  <c:v>0.73698047634519226</c:v>
                </c:pt>
                <c:pt idx="229">
                  <c:v>0.74486751578080457</c:v>
                </c:pt>
                <c:pt idx="230">
                  <c:v>0.76625696576822122</c:v>
                </c:pt>
                <c:pt idx="231">
                  <c:v>0.77060044614473566</c:v>
                </c:pt>
                <c:pt idx="232">
                  <c:v>0.78891074123281812</c:v>
                </c:pt>
                <c:pt idx="233">
                  <c:v>0.77464360270929422</c:v>
                </c:pt>
                <c:pt idx="234">
                  <c:v>0.71548481837482314</c:v>
                </c:pt>
                <c:pt idx="235">
                  <c:v>0.70243324035722499</c:v>
                </c:pt>
                <c:pt idx="236">
                  <c:v>0.71271087764606322</c:v>
                </c:pt>
                <c:pt idx="237">
                  <c:v>0.78672341892681896</c:v>
                </c:pt>
                <c:pt idx="238">
                  <c:v>0.83798945870234809</c:v>
                </c:pt>
                <c:pt idx="239">
                  <c:v>0.82938566309552919</c:v>
                </c:pt>
                <c:pt idx="240">
                  <c:v>0.82738250040538064</c:v>
                </c:pt>
                <c:pt idx="241">
                  <c:v>0.82433052579530874</c:v>
                </c:pt>
                <c:pt idx="242">
                  <c:v>0.78272002494804716</c:v>
                </c:pt>
                <c:pt idx="243">
                  <c:v>0.80363862863282187</c:v>
                </c:pt>
                <c:pt idx="244">
                  <c:v>0.84159520220017237</c:v>
                </c:pt>
                <c:pt idx="245">
                  <c:v>0.8584578249197603</c:v>
                </c:pt>
                <c:pt idx="246">
                  <c:v>0.83549639615525217</c:v>
                </c:pt>
                <c:pt idx="247">
                  <c:v>0.81044373883416176</c:v>
                </c:pt>
                <c:pt idx="248">
                  <c:v>0.76548941294990069</c:v>
                </c:pt>
                <c:pt idx="249">
                  <c:v>0.8021288905192111</c:v>
                </c:pt>
                <c:pt idx="250">
                  <c:v>0.84243582177696164</c:v>
                </c:pt>
                <c:pt idx="251">
                  <c:v>0.87467415788125191</c:v>
                </c:pt>
                <c:pt idx="252">
                  <c:v>0.87192739994015411</c:v>
                </c:pt>
                <c:pt idx="253">
                  <c:v>0.85314787631164934</c:v>
                </c:pt>
                <c:pt idx="254">
                  <c:v>0.80238364554635366</c:v>
                </c:pt>
                <c:pt idx="255">
                  <c:v>0.80790360866814581</c:v>
                </c:pt>
                <c:pt idx="256">
                  <c:v>0.82461844893827529</c:v>
                </c:pt>
                <c:pt idx="257">
                  <c:v>0.85063327571292247</c:v>
                </c:pt>
                <c:pt idx="258">
                  <c:v>0.85244266597845897</c:v>
                </c:pt>
                <c:pt idx="259">
                  <c:v>0.81855494648636751</c:v>
                </c:pt>
                <c:pt idx="260">
                  <c:v>0.8331829016986092</c:v>
                </c:pt>
                <c:pt idx="261">
                  <c:v>0.84844108253798944</c:v>
                </c:pt>
                <c:pt idx="262">
                  <c:v>0.82629265118191109</c:v>
                </c:pt>
                <c:pt idx="263">
                  <c:v>0.78662537611680783</c:v>
                </c:pt>
                <c:pt idx="264">
                  <c:v>0.79923135546505286</c:v>
                </c:pt>
                <c:pt idx="265">
                  <c:v>0.81014228012079559</c:v>
                </c:pt>
                <c:pt idx="266">
                  <c:v>0.80313714607721742</c:v>
                </c:pt>
                <c:pt idx="267">
                  <c:v>0.79567954461489165</c:v>
                </c:pt>
                <c:pt idx="268">
                  <c:v>0.82429403200160545</c:v>
                </c:pt>
                <c:pt idx="269">
                  <c:v>0.87124647559296142</c:v>
                </c:pt>
                <c:pt idx="270">
                  <c:v>0.84032732416723421</c:v>
                </c:pt>
                <c:pt idx="271">
                  <c:v>0.81071628532078877</c:v>
                </c:pt>
                <c:pt idx="272">
                  <c:v>0.83099434305231912</c:v>
                </c:pt>
                <c:pt idx="273">
                  <c:v>0.86173835075339911</c:v>
                </c:pt>
                <c:pt idx="274">
                  <c:v>0.86901247130165771</c:v>
                </c:pt>
                <c:pt idx="275">
                  <c:v>0.8471027683942105</c:v>
                </c:pt>
                <c:pt idx="276">
                  <c:v>0.82131993291213889</c:v>
                </c:pt>
                <c:pt idx="277">
                  <c:v>0.7861370731652283</c:v>
                </c:pt>
                <c:pt idx="278">
                  <c:v>0.75587216969505788</c:v>
                </c:pt>
                <c:pt idx="279">
                  <c:v>0.80118009694155223</c:v>
                </c:pt>
                <c:pt idx="280">
                  <c:v>0.76756694655092872</c:v>
                </c:pt>
                <c:pt idx="281">
                  <c:v>0.76698791037821978</c:v>
                </c:pt>
                <c:pt idx="282">
                  <c:v>0.7815795859907666</c:v>
                </c:pt>
                <c:pt idx="283">
                  <c:v>0.75687602271250742</c:v>
                </c:pt>
                <c:pt idx="284">
                  <c:v>0.77259147113462856</c:v>
                </c:pt>
                <c:pt idx="285">
                  <c:v>0.80092379218522392</c:v>
                </c:pt>
                <c:pt idx="286">
                  <c:v>0.85217005441060023</c:v>
                </c:pt>
                <c:pt idx="287">
                  <c:v>0.87364278351577918</c:v>
                </c:pt>
                <c:pt idx="288">
                  <c:v>0.85941484567610671</c:v>
                </c:pt>
                <c:pt idx="289">
                  <c:v>0.81086754850998732</c:v>
                </c:pt>
                <c:pt idx="290">
                  <c:v>0.80747948706756467</c:v>
                </c:pt>
                <c:pt idx="291">
                  <c:v>0.80469739301869225</c:v>
                </c:pt>
                <c:pt idx="292">
                  <c:v>0.80672103383375426</c:v>
                </c:pt>
                <c:pt idx="293">
                  <c:v>0.84231551757948797</c:v>
                </c:pt>
                <c:pt idx="294">
                  <c:v>0.88144693259608775</c:v>
                </c:pt>
                <c:pt idx="295">
                  <c:v>0.8681330180294814</c:v>
                </c:pt>
                <c:pt idx="296">
                  <c:v>0.85859919016654218</c:v>
                </c:pt>
                <c:pt idx="297">
                  <c:v>0.83949808310776519</c:v>
                </c:pt>
                <c:pt idx="298">
                  <c:v>0.79154309800580902</c:v>
                </c:pt>
                <c:pt idx="299">
                  <c:v>0.77303007078028174</c:v>
                </c:pt>
                <c:pt idx="300">
                  <c:v>0.78269004484698623</c:v>
                </c:pt>
                <c:pt idx="301">
                  <c:v>0.78599679110778964</c:v>
                </c:pt>
                <c:pt idx="302">
                  <c:v>0.74828935513722272</c:v>
                </c:pt>
                <c:pt idx="303">
                  <c:v>0.75689082225630067</c:v>
                </c:pt>
                <c:pt idx="304">
                  <c:v>0.78404295712119021</c:v>
                </c:pt>
                <c:pt idx="305">
                  <c:v>0.77005840172644735</c:v>
                </c:pt>
                <c:pt idx="306">
                  <c:v>0.75762799436306982</c:v>
                </c:pt>
                <c:pt idx="307">
                  <c:v>0.7661157840182663</c:v>
                </c:pt>
                <c:pt idx="308">
                  <c:v>0.79469700018275902</c:v>
                </c:pt>
                <c:pt idx="309">
                  <c:v>0.77529725464934007</c:v>
                </c:pt>
                <c:pt idx="310">
                  <c:v>0.74876546391870658</c:v>
                </c:pt>
                <c:pt idx="311">
                  <c:v>0.72520252432194976</c:v>
                </c:pt>
                <c:pt idx="312">
                  <c:v>0.79320798950584792</c:v>
                </c:pt>
                <c:pt idx="313">
                  <c:v>0.75535276059989453</c:v>
                </c:pt>
                <c:pt idx="314">
                  <c:v>0.68255156772962278</c:v>
                </c:pt>
                <c:pt idx="315">
                  <c:v>0.71783195441539427</c:v>
                </c:pt>
                <c:pt idx="316">
                  <c:v>0.75332038094958809</c:v>
                </c:pt>
                <c:pt idx="317">
                  <c:v>0.7431929810198511</c:v>
                </c:pt>
                <c:pt idx="318">
                  <c:v>0.72199484735676234</c:v>
                </c:pt>
                <c:pt idx="319">
                  <c:v>0.73004761795837658</c:v>
                </c:pt>
                <c:pt idx="320">
                  <c:v>0.74636032331219859</c:v>
                </c:pt>
                <c:pt idx="321">
                  <c:v>0.78489847208293984</c:v>
                </c:pt>
                <c:pt idx="322">
                  <c:v>0.79672074981494301</c:v>
                </c:pt>
                <c:pt idx="323">
                  <c:v>0.82513223941165803</c:v>
                </c:pt>
                <c:pt idx="324">
                  <c:v>0.85540914161864501</c:v>
                </c:pt>
                <c:pt idx="325">
                  <c:v>0.84105830506189916</c:v>
                </c:pt>
                <c:pt idx="326">
                  <c:v>0.81261388613301588</c:v>
                </c:pt>
                <c:pt idx="327">
                  <c:v>0.79558465312604698</c:v>
                </c:pt>
                <c:pt idx="328">
                  <c:v>0.80995990604579893</c:v>
                </c:pt>
                <c:pt idx="329">
                  <c:v>0.81278091081504444</c:v>
                </c:pt>
                <c:pt idx="330">
                  <c:v>0.84371601058108681</c:v>
                </c:pt>
                <c:pt idx="331">
                  <c:v>0.85544200056129793</c:v>
                </c:pt>
                <c:pt idx="332">
                  <c:v>0.80395515573358056</c:v>
                </c:pt>
                <c:pt idx="333">
                  <c:v>0.7762347614276689</c:v>
                </c:pt>
                <c:pt idx="334">
                  <c:v>0.77633865315002071</c:v>
                </c:pt>
                <c:pt idx="335">
                  <c:v>0.81465045740579622</c:v>
                </c:pt>
                <c:pt idx="336">
                  <c:v>0.80671777695333191</c:v>
                </c:pt>
                <c:pt idx="337">
                  <c:v>0.75081190951620735</c:v>
                </c:pt>
                <c:pt idx="338">
                  <c:v>0.77658524351846603</c:v>
                </c:pt>
                <c:pt idx="339">
                  <c:v>0.75033668512199769</c:v>
                </c:pt>
                <c:pt idx="340">
                  <c:v>0.69701406840194535</c:v>
                </c:pt>
                <c:pt idx="341">
                  <c:v>0.70030715406639865</c:v>
                </c:pt>
                <c:pt idx="342">
                  <c:v>0.81527528965418306</c:v>
                </c:pt>
                <c:pt idx="343">
                  <c:v>0.85911476297558043</c:v>
                </c:pt>
                <c:pt idx="344">
                  <c:v>0.82866734195204761</c:v>
                </c:pt>
                <c:pt idx="345">
                  <c:v>0.79024995527905584</c:v>
                </c:pt>
                <c:pt idx="346">
                  <c:v>0.80339561189523656</c:v>
                </c:pt>
                <c:pt idx="347">
                  <c:v>0.69909082567870484</c:v>
                </c:pt>
                <c:pt idx="348">
                  <c:v>0.71145333783290865</c:v>
                </c:pt>
                <c:pt idx="349">
                  <c:v>0.77081265467315807</c:v>
                </c:pt>
                <c:pt idx="350">
                  <c:v>0.78188939533153123</c:v>
                </c:pt>
                <c:pt idx="351">
                  <c:v>0.7781417880624828</c:v>
                </c:pt>
                <c:pt idx="352">
                  <c:v>0.69541404010760588</c:v>
                </c:pt>
                <c:pt idx="353">
                  <c:v>0.69313124469560006</c:v>
                </c:pt>
                <c:pt idx="354">
                  <c:v>0.70228546466992536</c:v>
                </c:pt>
                <c:pt idx="355">
                  <c:v>0.66008506834627445</c:v>
                </c:pt>
                <c:pt idx="356">
                  <c:v>0.62211880547989673</c:v>
                </c:pt>
                <c:pt idx="357">
                  <c:v>0.69658016914116705</c:v>
                </c:pt>
                <c:pt idx="358">
                  <c:v>0.73498521967045405</c:v>
                </c:pt>
                <c:pt idx="359">
                  <c:v>0.76104412094786078</c:v>
                </c:pt>
                <c:pt idx="360">
                  <c:v>0.77039293090716454</c:v>
                </c:pt>
                <c:pt idx="361">
                  <c:v>0.78756409703851904</c:v>
                </c:pt>
                <c:pt idx="362">
                  <c:v>0.74252522983635083</c:v>
                </c:pt>
                <c:pt idx="363">
                  <c:v>0.74631106681909565</c:v>
                </c:pt>
                <c:pt idx="364">
                  <c:v>0.713456577757395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985-4E78-8300-5B3FF2F693C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01996144"/>
        <c:axId val="1801971120"/>
      </c:lineChart>
      <c:catAx>
        <c:axId val="1801967312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d\ m/d/yy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1971664"/>
        <c:crosses val="autoZero"/>
        <c:auto val="0"/>
        <c:lblAlgn val="ctr"/>
        <c:lblOffset val="100"/>
        <c:tickLblSkip val="48"/>
        <c:tickMarkSkip val="24"/>
        <c:noMultiLvlLbl val="0"/>
      </c:catAx>
      <c:valAx>
        <c:axId val="180197166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solidFill>
            <a:sysClr val="window" lastClr="FFFFFF"/>
          </a:solidFill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accent4">
                    <a:lumMod val="50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1967312"/>
        <c:crosses val="autoZero"/>
        <c:crossBetween val="between"/>
      </c:valAx>
      <c:valAx>
        <c:axId val="1801971120"/>
        <c:scaling>
          <c:orientation val="minMax"/>
        </c:scaling>
        <c:delete val="0"/>
        <c:axPos val="r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800">
                    <a:solidFill>
                      <a:sysClr val="windowText" lastClr="000000"/>
                    </a:solidFill>
                  </a:rPr>
                  <a:t>CO2 Intenisty (lbs/kWh)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1996144"/>
        <c:crosses val="max"/>
        <c:crossBetween val="between"/>
      </c:valAx>
      <c:catAx>
        <c:axId val="1801996144"/>
        <c:scaling>
          <c:orientation val="minMax"/>
        </c:scaling>
        <c:delete val="1"/>
        <c:axPos val="b"/>
        <c:numFmt formatCode="ddmmmyyyy" sourceLinked="1"/>
        <c:majorTickMark val="out"/>
        <c:minorTickMark val="none"/>
        <c:tickLblPos val="nextTo"/>
        <c:crossAx val="1801971120"/>
        <c:crosses val="autoZero"/>
        <c:auto val="0"/>
        <c:lblAlgn val="ctr"/>
        <c:lblOffset val="100"/>
        <c:noMultiLvlLbl val="0"/>
      </c:catAx>
      <c:spPr>
        <a:noFill/>
        <a:ln>
          <a:solidFill>
            <a:schemeClr val="bg1">
              <a:lumMod val="85000"/>
            </a:schemeClr>
          </a:solidFill>
        </a:ln>
        <a:effectLst/>
      </c:spPr>
    </c:plotArea>
    <c:legend>
      <c:legendPos val="r"/>
      <c:layout>
        <c:manualLayout>
          <c:xMode val="edge"/>
          <c:yMode val="edge"/>
          <c:x val="0.87370507613170134"/>
          <c:y val="0"/>
          <c:w val="0.11802119221627839"/>
          <c:h val="0.96838806262894905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3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Daily Charts'!$AN$4</c:f>
          <c:strCache>
            <c:ptCount val="1"/>
            <c:pt idx="0">
              <c:v>Daily electricity demand, net generation, and total interchange
United States Lower 48 (US48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8.2208572820802461E-2"/>
          <c:y val="0.20112248468941382"/>
          <c:w val="0.76735758030246215"/>
          <c:h val="0.60678323590297767"/>
        </c:manualLayout>
      </c:layout>
      <c:lineChart>
        <c:grouping val="standar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01992880"/>
        <c:axId val="1801974928"/>
      </c:lineChart>
      <c:catAx>
        <c:axId val="1801992880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d\ m/d/yy\ hh:mm\ AM/PM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1974928"/>
        <c:crosses val="autoZero"/>
        <c:auto val="0"/>
        <c:lblAlgn val="ctr"/>
        <c:lblOffset val="0"/>
        <c:tickLblSkip val="48"/>
        <c:tickMarkSkip val="48"/>
        <c:noMultiLvlLbl val="0"/>
      </c:catAx>
      <c:valAx>
        <c:axId val="180197492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Megawatthour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199288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5795488063991998"/>
          <c:y val="0.25726911203149477"/>
          <c:w val="0.13892438445194349"/>
          <c:h val="0.5297342207080292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solidFill>
        <a:sysClr val="windowText" lastClr="000000"/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
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8.5415330245819793E-2"/>
          <c:y val="0.15663607109770578"/>
          <c:w val="0.70968139663503638"/>
          <c:h val="0.66217005608895896"/>
        </c:manualLayout>
      </c:layout>
      <c:lineChart>
        <c:grouping val="standard"/>
        <c:varyColors val="0"/>
        <c:ser>
          <c:idx val="1"/>
          <c:order val="1"/>
          <c:tx>
            <c:strRef>
              <c:f>'Hourly Charts'!$AH$2</c:f>
              <c:strCache>
                <c:ptCount val="1"/>
                <c:pt idx="0">
                  <c:v>Consumed Electricity</c:v>
                </c:pt>
              </c:strCache>
            </c:strRef>
          </c:tx>
          <c:spPr>
            <a:ln w="28575" cap="rnd">
              <a:solidFill>
                <a:srgbClr val="0096D7"/>
              </a:solidFill>
              <a:round/>
            </a:ln>
            <a:effectLst/>
          </c:spPr>
          <c:marker>
            <c:symbol val="none"/>
          </c:marker>
          <c:cat>
            <c:numRef>
              <c:f>'Hourly Charts'!$B$3:$B$362</c:f>
              <c:numCache>
                <c:formatCode>ddmmmyyyy</c:formatCode>
                <c:ptCount val="360"/>
                <c:pt idx="0">
                  <c:v>45945.041666666664</c:v>
                </c:pt>
                <c:pt idx="1">
                  <c:v>45945.083333333336</c:v>
                </c:pt>
                <c:pt idx="2">
                  <c:v>45945.125</c:v>
                </c:pt>
                <c:pt idx="3">
                  <c:v>45945.166666666664</c:v>
                </c:pt>
                <c:pt idx="4">
                  <c:v>45945.208333333336</c:v>
                </c:pt>
                <c:pt idx="5">
                  <c:v>45945.25</c:v>
                </c:pt>
                <c:pt idx="6">
                  <c:v>45945.291666666664</c:v>
                </c:pt>
                <c:pt idx="7">
                  <c:v>45945.333333333336</c:v>
                </c:pt>
                <c:pt idx="8">
                  <c:v>45945.375</c:v>
                </c:pt>
                <c:pt idx="9">
                  <c:v>45945.416666666664</c:v>
                </c:pt>
                <c:pt idx="10">
                  <c:v>45945.458333333336</c:v>
                </c:pt>
                <c:pt idx="11">
                  <c:v>45945.5</c:v>
                </c:pt>
                <c:pt idx="12">
                  <c:v>45945.541666666664</c:v>
                </c:pt>
                <c:pt idx="13">
                  <c:v>45945.583333333336</c:v>
                </c:pt>
                <c:pt idx="14">
                  <c:v>45945.625</c:v>
                </c:pt>
                <c:pt idx="15">
                  <c:v>45945.666666666664</c:v>
                </c:pt>
                <c:pt idx="16">
                  <c:v>45945.708333333336</c:v>
                </c:pt>
                <c:pt idx="17">
                  <c:v>45945.75</c:v>
                </c:pt>
                <c:pt idx="18">
                  <c:v>45945.791666666664</c:v>
                </c:pt>
                <c:pt idx="19">
                  <c:v>45945.833333333336</c:v>
                </c:pt>
                <c:pt idx="20">
                  <c:v>45945.875</c:v>
                </c:pt>
                <c:pt idx="21">
                  <c:v>45945.916666666664</c:v>
                </c:pt>
                <c:pt idx="22">
                  <c:v>45945.958333333336</c:v>
                </c:pt>
                <c:pt idx="23">
                  <c:v>45946</c:v>
                </c:pt>
                <c:pt idx="24">
                  <c:v>45946.041666666664</c:v>
                </c:pt>
                <c:pt idx="25">
                  <c:v>45946.083333333336</c:v>
                </c:pt>
                <c:pt idx="26">
                  <c:v>45946.125</c:v>
                </c:pt>
                <c:pt idx="27">
                  <c:v>45946.166666666664</c:v>
                </c:pt>
                <c:pt idx="28">
                  <c:v>45946.208333333336</c:v>
                </c:pt>
                <c:pt idx="29">
                  <c:v>45946.25</c:v>
                </c:pt>
                <c:pt idx="30">
                  <c:v>45946.291666666664</c:v>
                </c:pt>
                <c:pt idx="31">
                  <c:v>45946.333333333336</c:v>
                </c:pt>
                <c:pt idx="32">
                  <c:v>45946.375</c:v>
                </c:pt>
                <c:pt idx="33">
                  <c:v>45946.416666666664</c:v>
                </c:pt>
                <c:pt idx="34">
                  <c:v>45946.458333333336</c:v>
                </c:pt>
                <c:pt idx="35">
                  <c:v>45946.5</c:v>
                </c:pt>
                <c:pt idx="36">
                  <c:v>45946.541666666664</c:v>
                </c:pt>
                <c:pt idx="37">
                  <c:v>45946.583333333336</c:v>
                </c:pt>
                <c:pt idx="38">
                  <c:v>45946.625</c:v>
                </c:pt>
                <c:pt idx="39">
                  <c:v>45946.666666666664</c:v>
                </c:pt>
                <c:pt idx="40">
                  <c:v>45946.708333333336</c:v>
                </c:pt>
                <c:pt idx="41">
                  <c:v>45946.75</c:v>
                </c:pt>
                <c:pt idx="42">
                  <c:v>45946.791666666664</c:v>
                </c:pt>
                <c:pt idx="43">
                  <c:v>45946.833333333336</c:v>
                </c:pt>
                <c:pt idx="44">
                  <c:v>45946.875</c:v>
                </c:pt>
                <c:pt idx="45">
                  <c:v>45946.916666666664</c:v>
                </c:pt>
                <c:pt idx="46">
                  <c:v>45946.958333333336</c:v>
                </c:pt>
                <c:pt idx="47">
                  <c:v>45947</c:v>
                </c:pt>
                <c:pt idx="48">
                  <c:v>45947.041666666664</c:v>
                </c:pt>
                <c:pt idx="49">
                  <c:v>45947.083333333336</c:v>
                </c:pt>
                <c:pt idx="50">
                  <c:v>45947.125</c:v>
                </c:pt>
                <c:pt idx="51">
                  <c:v>45947.166666666664</c:v>
                </c:pt>
                <c:pt idx="52">
                  <c:v>45947.208333333336</c:v>
                </c:pt>
                <c:pt idx="53">
                  <c:v>45947.25</c:v>
                </c:pt>
                <c:pt idx="54">
                  <c:v>45947.291666666664</c:v>
                </c:pt>
                <c:pt idx="55">
                  <c:v>45947.333333333336</c:v>
                </c:pt>
                <c:pt idx="56">
                  <c:v>45947.375</c:v>
                </c:pt>
                <c:pt idx="57">
                  <c:v>45947.416666666664</c:v>
                </c:pt>
                <c:pt idx="58">
                  <c:v>45947.458333333336</c:v>
                </c:pt>
                <c:pt idx="59">
                  <c:v>45947.5</c:v>
                </c:pt>
                <c:pt idx="60">
                  <c:v>45947.541666666664</c:v>
                </c:pt>
                <c:pt idx="61">
                  <c:v>45947.583333333336</c:v>
                </c:pt>
                <c:pt idx="62">
                  <c:v>45947.625</c:v>
                </c:pt>
                <c:pt idx="63">
                  <c:v>45947.666666666664</c:v>
                </c:pt>
                <c:pt idx="64">
                  <c:v>45947.708333333336</c:v>
                </c:pt>
                <c:pt idx="65">
                  <c:v>45947.75</c:v>
                </c:pt>
                <c:pt idx="66">
                  <c:v>45947.791666666664</c:v>
                </c:pt>
                <c:pt idx="67">
                  <c:v>45947.833333333336</c:v>
                </c:pt>
                <c:pt idx="68">
                  <c:v>45947.875</c:v>
                </c:pt>
                <c:pt idx="69">
                  <c:v>45947.916666666664</c:v>
                </c:pt>
                <c:pt idx="70">
                  <c:v>45947.958333333336</c:v>
                </c:pt>
                <c:pt idx="71">
                  <c:v>45948</c:v>
                </c:pt>
                <c:pt idx="72">
                  <c:v>45948.041666666664</c:v>
                </c:pt>
                <c:pt idx="73">
                  <c:v>45948.083333333336</c:v>
                </c:pt>
                <c:pt idx="74">
                  <c:v>45948.125</c:v>
                </c:pt>
                <c:pt idx="75">
                  <c:v>45948.166666666664</c:v>
                </c:pt>
                <c:pt idx="76">
                  <c:v>45948.208333333336</c:v>
                </c:pt>
                <c:pt idx="77">
                  <c:v>45948.25</c:v>
                </c:pt>
                <c:pt idx="78">
                  <c:v>45948.291666666664</c:v>
                </c:pt>
                <c:pt idx="79">
                  <c:v>45948.333333333336</c:v>
                </c:pt>
                <c:pt idx="80">
                  <c:v>45948.375</c:v>
                </c:pt>
                <c:pt idx="81">
                  <c:v>45948.416666666664</c:v>
                </c:pt>
                <c:pt idx="82">
                  <c:v>45948.458333333336</c:v>
                </c:pt>
                <c:pt idx="83">
                  <c:v>45948.5</c:v>
                </c:pt>
                <c:pt idx="84">
                  <c:v>45948.541666666664</c:v>
                </c:pt>
                <c:pt idx="85">
                  <c:v>45948.583333333336</c:v>
                </c:pt>
                <c:pt idx="86">
                  <c:v>45948.625</c:v>
                </c:pt>
                <c:pt idx="87">
                  <c:v>45948.666666666664</c:v>
                </c:pt>
                <c:pt idx="88">
                  <c:v>45948.708333333336</c:v>
                </c:pt>
                <c:pt idx="89">
                  <c:v>45948.75</c:v>
                </c:pt>
                <c:pt idx="90">
                  <c:v>45948.791666666664</c:v>
                </c:pt>
                <c:pt idx="91">
                  <c:v>45948.833333333336</c:v>
                </c:pt>
                <c:pt idx="92">
                  <c:v>45948.875</c:v>
                </c:pt>
                <c:pt idx="93">
                  <c:v>45948.916666666664</c:v>
                </c:pt>
                <c:pt idx="94">
                  <c:v>45948.958333333336</c:v>
                </c:pt>
                <c:pt idx="95">
                  <c:v>45949</c:v>
                </c:pt>
                <c:pt idx="96">
                  <c:v>45949.041666666664</c:v>
                </c:pt>
                <c:pt idx="97">
                  <c:v>45949.083333333336</c:v>
                </c:pt>
                <c:pt idx="98">
                  <c:v>45949.125</c:v>
                </c:pt>
                <c:pt idx="99">
                  <c:v>45949.166666666664</c:v>
                </c:pt>
                <c:pt idx="100">
                  <c:v>45949.208333333336</c:v>
                </c:pt>
                <c:pt idx="101">
                  <c:v>45949.25</c:v>
                </c:pt>
                <c:pt idx="102">
                  <c:v>45949.291666666664</c:v>
                </c:pt>
                <c:pt idx="103">
                  <c:v>45949.333333333336</c:v>
                </c:pt>
                <c:pt idx="104">
                  <c:v>45949.375</c:v>
                </c:pt>
                <c:pt idx="105">
                  <c:v>45949.416666666664</c:v>
                </c:pt>
                <c:pt idx="106">
                  <c:v>45949.458333333336</c:v>
                </c:pt>
                <c:pt idx="107">
                  <c:v>45949.5</c:v>
                </c:pt>
                <c:pt idx="108">
                  <c:v>45949.541666666664</c:v>
                </c:pt>
                <c:pt idx="109">
                  <c:v>45949.583333333336</c:v>
                </c:pt>
                <c:pt idx="110">
                  <c:v>45949.625</c:v>
                </c:pt>
                <c:pt idx="111">
                  <c:v>45949.666666666664</c:v>
                </c:pt>
                <c:pt idx="112">
                  <c:v>45949.708333333336</c:v>
                </c:pt>
                <c:pt idx="113">
                  <c:v>45949.75</c:v>
                </c:pt>
                <c:pt idx="114">
                  <c:v>45949.791666666664</c:v>
                </c:pt>
                <c:pt idx="115">
                  <c:v>45949.833333333336</c:v>
                </c:pt>
                <c:pt idx="116">
                  <c:v>45949.875</c:v>
                </c:pt>
                <c:pt idx="117">
                  <c:v>45949.916666666664</c:v>
                </c:pt>
                <c:pt idx="118">
                  <c:v>45949.958333333336</c:v>
                </c:pt>
                <c:pt idx="119">
                  <c:v>45950</c:v>
                </c:pt>
                <c:pt idx="120">
                  <c:v>45950.041666666664</c:v>
                </c:pt>
                <c:pt idx="121">
                  <c:v>45950.083333333336</c:v>
                </c:pt>
                <c:pt idx="122">
                  <c:v>45950.125</c:v>
                </c:pt>
                <c:pt idx="123">
                  <c:v>45950.166666666664</c:v>
                </c:pt>
                <c:pt idx="124">
                  <c:v>45950.208333333336</c:v>
                </c:pt>
                <c:pt idx="125">
                  <c:v>45950.25</c:v>
                </c:pt>
                <c:pt idx="126">
                  <c:v>45950.291666666664</c:v>
                </c:pt>
                <c:pt idx="127">
                  <c:v>45950.333333333336</c:v>
                </c:pt>
                <c:pt idx="128">
                  <c:v>45950.375</c:v>
                </c:pt>
                <c:pt idx="129">
                  <c:v>45950.416666666664</c:v>
                </c:pt>
                <c:pt idx="130">
                  <c:v>45950.458333333336</c:v>
                </c:pt>
                <c:pt idx="131">
                  <c:v>45950.5</c:v>
                </c:pt>
                <c:pt idx="132">
                  <c:v>45950.541666666664</c:v>
                </c:pt>
                <c:pt idx="133">
                  <c:v>45950.583333333336</c:v>
                </c:pt>
                <c:pt idx="134">
                  <c:v>45950.625</c:v>
                </c:pt>
                <c:pt idx="135">
                  <c:v>45950.666666666664</c:v>
                </c:pt>
                <c:pt idx="136">
                  <c:v>45950.708333333336</c:v>
                </c:pt>
                <c:pt idx="137">
                  <c:v>45950.75</c:v>
                </c:pt>
                <c:pt idx="138">
                  <c:v>45950.791666666664</c:v>
                </c:pt>
                <c:pt idx="139">
                  <c:v>45950.833333333336</c:v>
                </c:pt>
                <c:pt idx="140">
                  <c:v>45950.875</c:v>
                </c:pt>
                <c:pt idx="141">
                  <c:v>45950.916666666664</c:v>
                </c:pt>
                <c:pt idx="142">
                  <c:v>45950.958333333336</c:v>
                </c:pt>
                <c:pt idx="143">
                  <c:v>45951</c:v>
                </c:pt>
                <c:pt idx="144">
                  <c:v>45951.041666666664</c:v>
                </c:pt>
                <c:pt idx="145">
                  <c:v>45951.083333333336</c:v>
                </c:pt>
                <c:pt idx="146">
                  <c:v>45951.125</c:v>
                </c:pt>
                <c:pt idx="147">
                  <c:v>45951.166666666664</c:v>
                </c:pt>
                <c:pt idx="148">
                  <c:v>45951.208333333336</c:v>
                </c:pt>
                <c:pt idx="149">
                  <c:v>45951.25</c:v>
                </c:pt>
                <c:pt idx="150">
                  <c:v>45951.291666666664</c:v>
                </c:pt>
                <c:pt idx="151">
                  <c:v>45951.333333333336</c:v>
                </c:pt>
                <c:pt idx="152">
                  <c:v>45951.375</c:v>
                </c:pt>
                <c:pt idx="153">
                  <c:v>45951.416666666664</c:v>
                </c:pt>
                <c:pt idx="154">
                  <c:v>45951.458333333336</c:v>
                </c:pt>
                <c:pt idx="155">
                  <c:v>45951.5</c:v>
                </c:pt>
                <c:pt idx="156">
                  <c:v>45951.541666666664</c:v>
                </c:pt>
                <c:pt idx="157">
                  <c:v>45951.583333333336</c:v>
                </c:pt>
                <c:pt idx="158">
                  <c:v>45951.625</c:v>
                </c:pt>
                <c:pt idx="159">
                  <c:v>45951.666666666664</c:v>
                </c:pt>
                <c:pt idx="160">
                  <c:v>45951.708333333336</c:v>
                </c:pt>
                <c:pt idx="161">
                  <c:v>45951.75</c:v>
                </c:pt>
                <c:pt idx="162">
                  <c:v>45951.791666666664</c:v>
                </c:pt>
                <c:pt idx="163">
                  <c:v>45951.833333333336</c:v>
                </c:pt>
                <c:pt idx="164">
                  <c:v>45951.875</c:v>
                </c:pt>
                <c:pt idx="165">
                  <c:v>45951.916666666664</c:v>
                </c:pt>
                <c:pt idx="166">
                  <c:v>45951.958333333336</c:v>
                </c:pt>
                <c:pt idx="167">
                  <c:v>45952</c:v>
                </c:pt>
                <c:pt idx="168">
                  <c:v>45952.041666666664</c:v>
                </c:pt>
                <c:pt idx="169">
                  <c:v>45952.083333333336</c:v>
                </c:pt>
                <c:pt idx="170">
                  <c:v>45952.125</c:v>
                </c:pt>
                <c:pt idx="171">
                  <c:v>45952.166666666664</c:v>
                </c:pt>
                <c:pt idx="172">
                  <c:v>45952.208333333336</c:v>
                </c:pt>
                <c:pt idx="173">
                  <c:v>45952.25</c:v>
                </c:pt>
                <c:pt idx="174">
                  <c:v>45952.291666666664</c:v>
                </c:pt>
                <c:pt idx="175">
                  <c:v>45952.333333333336</c:v>
                </c:pt>
                <c:pt idx="176">
                  <c:v>45952.375</c:v>
                </c:pt>
                <c:pt idx="177">
                  <c:v>45952.416666666664</c:v>
                </c:pt>
                <c:pt idx="178">
                  <c:v>45952.458333333336</c:v>
                </c:pt>
                <c:pt idx="179">
                  <c:v>45952.5</c:v>
                </c:pt>
                <c:pt idx="180">
                  <c:v>45952.541666666664</c:v>
                </c:pt>
                <c:pt idx="181">
                  <c:v>45952.583333333336</c:v>
                </c:pt>
                <c:pt idx="182">
                  <c:v>45952.625</c:v>
                </c:pt>
                <c:pt idx="183">
                  <c:v>45952.666666666664</c:v>
                </c:pt>
                <c:pt idx="184">
                  <c:v>45952.708333333336</c:v>
                </c:pt>
                <c:pt idx="185">
                  <c:v>45952.75</c:v>
                </c:pt>
                <c:pt idx="186">
                  <c:v>45952.791666666664</c:v>
                </c:pt>
                <c:pt idx="187">
                  <c:v>45952.833333333336</c:v>
                </c:pt>
                <c:pt idx="188">
                  <c:v>45952.875</c:v>
                </c:pt>
                <c:pt idx="189">
                  <c:v>45952.916666666664</c:v>
                </c:pt>
                <c:pt idx="190">
                  <c:v>45952.958333333336</c:v>
                </c:pt>
                <c:pt idx="191">
                  <c:v>45953</c:v>
                </c:pt>
                <c:pt idx="192">
                  <c:v>45953.041666666664</c:v>
                </c:pt>
                <c:pt idx="193">
                  <c:v>45953.083333333336</c:v>
                </c:pt>
                <c:pt idx="194">
                  <c:v>45953.125</c:v>
                </c:pt>
                <c:pt idx="195">
                  <c:v>45953.166666666664</c:v>
                </c:pt>
                <c:pt idx="196">
                  <c:v>45953.208333333336</c:v>
                </c:pt>
                <c:pt idx="197">
                  <c:v>45953.25</c:v>
                </c:pt>
                <c:pt idx="198">
                  <c:v>45953.291666666664</c:v>
                </c:pt>
                <c:pt idx="199">
                  <c:v>45953.333333333336</c:v>
                </c:pt>
                <c:pt idx="200">
                  <c:v>45953.375</c:v>
                </c:pt>
                <c:pt idx="201">
                  <c:v>45953.416666666664</c:v>
                </c:pt>
                <c:pt idx="202">
                  <c:v>45953.458333333336</c:v>
                </c:pt>
                <c:pt idx="203">
                  <c:v>45953.5</c:v>
                </c:pt>
                <c:pt idx="204">
                  <c:v>45953.541666666664</c:v>
                </c:pt>
                <c:pt idx="205">
                  <c:v>45953.583333333336</c:v>
                </c:pt>
                <c:pt idx="206">
                  <c:v>45953.625</c:v>
                </c:pt>
                <c:pt idx="207">
                  <c:v>45953.666666666664</c:v>
                </c:pt>
                <c:pt idx="208">
                  <c:v>45953.708333333336</c:v>
                </c:pt>
                <c:pt idx="209">
                  <c:v>45953.75</c:v>
                </c:pt>
                <c:pt idx="210">
                  <c:v>45953.791666666664</c:v>
                </c:pt>
                <c:pt idx="211">
                  <c:v>45953.833333333336</c:v>
                </c:pt>
                <c:pt idx="212">
                  <c:v>45953.875</c:v>
                </c:pt>
                <c:pt idx="213">
                  <c:v>45953.916666666664</c:v>
                </c:pt>
                <c:pt idx="214">
                  <c:v>45953.958333333336</c:v>
                </c:pt>
                <c:pt idx="215">
                  <c:v>45954</c:v>
                </c:pt>
                <c:pt idx="216">
                  <c:v>45954.041666666664</c:v>
                </c:pt>
                <c:pt idx="217">
                  <c:v>45954.083333333336</c:v>
                </c:pt>
                <c:pt idx="218">
                  <c:v>45954.125</c:v>
                </c:pt>
                <c:pt idx="219">
                  <c:v>45954.166666666664</c:v>
                </c:pt>
                <c:pt idx="220">
                  <c:v>45954.208333333336</c:v>
                </c:pt>
                <c:pt idx="221">
                  <c:v>45954.25</c:v>
                </c:pt>
                <c:pt idx="222">
                  <c:v>45954.291666666664</c:v>
                </c:pt>
                <c:pt idx="223">
                  <c:v>45954.333333333336</c:v>
                </c:pt>
                <c:pt idx="224">
                  <c:v>45954.375</c:v>
                </c:pt>
                <c:pt idx="225">
                  <c:v>45954.416666666664</c:v>
                </c:pt>
                <c:pt idx="226">
                  <c:v>45954.458333333336</c:v>
                </c:pt>
                <c:pt idx="227">
                  <c:v>45954.5</c:v>
                </c:pt>
                <c:pt idx="228">
                  <c:v>45954.541666666664</c:v>
                </c:pt>
                <c:pt idx="229">
                  <c:v>45954.583333333336</c:v>
                </c:pt>
                <c:pt idx="230">
                  <c:v>45954.625</c:v>
                </c:pt>
                <c:pt idx="231">
                  <c:v>45954.666666666664</c:v>
                </c:pt>
                <c:pt idx="232">
                  <c:v>45954.708333333336</c:v>
                </c:pt>
                <c:pt idx="233">
                  <c:v>45954.75</c:v>
                </c:pt>
                <c:pt idx="234">
                  <c:v>45954.791666666664</c:v>
                </c:pt>
                <c:pt idx="235">
                  <c:v>45954.833333333336</c:v>
                </c:pt>
                <c:pt idx="236">
                  <c:v>45954.875</c:v>
                </c:pt>
                <c:pt idx="237">
                  <c:v>45954.916666666664</c:v>
                </c:pt>
                <c:pt idx="238">
                  <c:v>45954.958333333336</c:v>
                </c:pt>
                <c:pt idx="239">
                  <c:v>45955</c:v>
                </c:pt>
                <c:pt idx="240">
                  <c:v>45955.041666666664</c:v>
                </c:pt>
                <c:pt idx="241">
                  <c:v>45955.083333333336</c:v>
                </c:pt>
                <c:pt idx="242">
                  <c:v>45955.125</c:v>
                </c:pt>
                <c:pt idx="243">
                  <c:v>45955.166666666664</c:v>
                </c:pt>
                <c:pt idx="244">
                  <c:v>45955.208333333336</c:v>
                </c:pt>
                <c:pt idx="245">
                  <c:v>45955.25</c:v>
                </c:pt>
                <c:pt idx="246">
                  <c:v>45955.291666666664</c:v>
                </c:pt>
                <c:pt idx="247">
                  <c:v>45955.333333333336</c:v>
                </c:pt>
                <c:pt idx="248">
                  <c:v>45955.375</c:v>
                </c:pt>
                <c:pt idx="249">
                  <c:v>45955.416666666664</c:v>
                </c:pt>
                <c:pt idx="250">
                  <c:v>45955.458333333336</c:v>
                </c:pt>
                <c:pt idx="251">
                  <c:v>45955.5</c:v>
                </c:pt>
                <c:pt idx="252">
                  <c:v>45955.541666666664</c:v>
                </c:pt>
                <c:pt idx="253">
                  <c:v>45955.583333333336</c:v>
                </c:pt>
                <c:pt idx="254">
                  <c:v>45955.625</c:v>
                </c:pt>
                <c:pt idx="255">
                  <c:v>45955.666666666664</c:v>
                </c:pt>
                <c:pt idx="256">
                  <c:v>45955.708333333336</c:v>
                </c:pt>
                <c:pt idx="257">
                  <c:v>45955.75</c:v>
                </c:pt>
                <c:pt idx="258">
                  <c:v>45955.791666666664</c:v>
                </c:pt>
                <c:pt idx="259">
                  <c:v>45955.833333333336</c:v>
                </c:pt>
                <c:pt idx="260">
                  <c:v>45955.875</c:v>
                </c:pt>
                <c:pt idx="261">
                  <c:v>45955.916666666664</c:v>
                </c:pt>
                <c:pt idx="262">
                  <c:v>45955.958333333336</c:v>
                </c:pt>
                <c:pt idx="263">
                  <c:v>45956</c:v>
                </c:pt>
                <c:pt idx="264">
                  <c:v>45956.041666666664</c:v>
                </c:pt>
                <c:pt idx="265">
                  <c:v>45956.083333333336</c:v>
                </c:pt>
                <c:pt idx="266">
                  <c:v>45956.125</c:v>
                </c:pt>
                <c:pt idx="267">
                  <c:v>45956.166666666664</c:v>
                </c:pt>
                <c:pt idx="268">
                  <c:v>45956.208333333336</c:v>
                </c:pt>
                <c:pt idx="269">
                  <c:v>45956.25</c:v>
                </c:pt>
                <c:pt idx="270">
                  <c:v>45956.291666666664</c:v>
                </c:pt>
                <c:pt idx="271">
                  <c:v>45956.333333333336</c:v>
                </c:pt>
                <c:pt idx="272">
                  <c:v>45956.375</c:v>
                </c:pt>
                <c:pt idx="273">
                  <c:v>45956.416666666664</c:v>
                </c:pt>
                <c:pt idx="274">
                  <c:v>45956.458333333336</c:v>
                </c:pt>
                <c:pt idx="275">
                  <c:v>45956.5</c:v>
                </c:pt>
                <c:pt idx="276">
                  <c:v>45956.541666666664</c:v>
                </c:pt>
                <c:pt idx="277">
                  <c:v>45956.583333333336</c:v>
                </c:pt>
                <c:pt idx="278">
                  <c:v>45956.625</c:v>
                </c:pt>
                <c:pt idx="279">
                  <c:v>45956.666666666664</c:v>
                </c:pt>
                <c:pt idx="280">
                  <c:v>45956.708333333336</c:v>
                </c:pt>
                <c:pt idx="281">
                  <c:v>45956.75</c:v>
                </c:pt>
                <c:pt idx="282">
                  <c:v>45956.791666666664</c:v>
                </c:pt>
                <c:pt idx="283">
                  <c:v>45956.833333333336</c:v>
                </c:pt>
                <c:pt idx="284">
                  <c:v>45956.875</c:v>
                </c:pt>
                <c:pt idx="285">
                  <c:v>45956.916666666664</c:v>
                </c:pt>
                <c:pt idx="286">
                  <c:v>45956.958333333336</c:v>
                </c:pt>
                <c:pt idx="287">
                  <c:v>45957</c:v>
                </c:pt>
                <c:pt idx="288">
                  <c:v>45957.041666666664</c:v>
                </c:pt>
                <c:pt idx="289">
                  <c:v>45957.083333333336</c:v>
                </c:pt>
                <c:pt idx="290">
                  <c:v>45957.125</c:v>
                </c:pt>
                <c:pt idx="291">
                  <c:v>45957.166666666664</c:v>
                </c:pt>
                <c:pt idx="292">
                  <c:v>45957.208333333336</c:v>
                </c:pt>
                <c:pt idx="293">
                  <c:v>45957.25</c:v>
                </c:pt>
                <c:pt idx="294">
                  <c:v>45957.291666666664</c:v>
                </c:pt>
                <c:pt idx="295">
                  <c:v>45957.333333333336</c:v>
                </c:pt>
                <c:pt idx="296">
                  <c:v>45957.375</c:v>
                </c:pt>
                <c:pt idx="297">
                  <c:v>45957.416666666664</c:v>
                </c:pt>
                <c:pt idx="298">
                  <c:v>45957.458333333336</c:v>
                </c:pt>
                <c:pt idx="299">
                  <c:v>45957.5</c:v>
                </c:pt>
                <c:pt idx="300">
                  <c:v>45957.541666666664</c:v>
                </c:pt>
                <c:pt idx="301">
                  <c:v>45957.583333333336</c:v>
                </c:pt>
                <c:pt idx="302">
                  <c:v>45957.625</c:v>
                </c:pt>
                <c:pt idx="303">
                  <c:v>45957.666666666664</c:v>
                </c:pt>
                <c:pt idx="304">
                  <c:v>45957.708333333336</c:v>
                </c:pt>
                <c:pt idx="305">
                  <c:v>45957.75</c:v>
                </c:pt>
                <c:pt idx="306">
                  <c:v>45957.791666666664</c:v>
                </c:pt>
                <c:pt idx="307">
                  <c:v>45957.833333333336</c:v>
                </c:pt>
                <c:pt idx="308">
                  <c:v>45957.875</c:v>
                </c:pt>
                <c:pt idx="309">
                  <c:v>45957.916666666664</c:v>
                </c:pt>
                <c:pt idx="310">
                  <c:v>45957.958333333336</c:v>
                </c:pt>
                <c:pt idx="311">
                  <c:v>45958</c:v>
                </c:pt>
                <c:pt idx="312">
                  <c:v>45958.041666666664</c:v>
                </c:pt>
                <c:pt idx="313">
                  <c:v>45958.083333333336</c:v>
                </c:pt>
                <c:pt idx="314">
                  <c:v>45958.125</c:v>
                </c:pt>
                <c:pt idx="315">
                  <c:v>45958.166666666664</c:v>
                </c:pt>
                <c:pt idx="316">
                  <c:v>45958.208333333336</c:v>
                </c:pt>
                <c:pt idx="317">
                  <c:v>45958.25</c:v>
                </c:pt>
                <c:pt idx="318">
                  <c:v>45958.291666666664</c:v>
                </c:pt>
                <c:pt idx="319">
                  <c:v>45958.333333333336</c:v>
                </c:pt>
                <c:pt idx="320">
                  <c:v>45958.375</c:v>
                </c:pt>
                <c:pt idx="321">
                  <c:v>45958.416666666664</c:v>
                </c:pt>
                <c:pt idx="322">
                  <c:v>45958.458333333336</c:v>
                </c:pt>
                <c:pt idx="323">
                  <c:v>45958.5</c:v>
                </c:pt>
                <c:pt idx="324">
                  <c:v>45958.541666666664</c:v>
                </c:pt>
                <c:pt idx="325">
                  <c:v>45958.583333333336</c:v>
                </c:pt>
                <c:pt idx="326">
                  <c:v>45958.625</c:v>
                </c:pt>
                <c:pt idx="327">
                  <c:v>45958.666666666664</c:v>
                </c:pt>
                <c:pt idx="328">
                  <c:v>45958.708333333336</c:v>
                </c:pt>
                <c:pt idx="329">
                  <c:v>45958.75</c:v>
                </c:pt>
                <c:pt idx="330">
                  <c:v>45958.791666666664</c:v>
                </c:pt>
                <c:pt idx="331">
                  <c:v>45958.833333333336</c:v>
                </c:pt>
                <c:pt idx="332">
                  <c:v>45958.875</c:v>
                </c:pt>
                <c:pt idx="333">
                  <c:v>45958.916666666664</c:v>
                </c:pt>
                <c:pt idx="334">
                  <c:v>45958.958333333336</c:v>
                </c:pt>
                <c:pt idx="335">
                  <c:v>45959</c:v>
                </c:pt>
                <c:pt idx="336">
                  <c:v>45959.041666666664</c:v>
                </c:pt>
                <c:pt idx="337">
                  <c:v>45959.083333333336</c:v>
                </c:pt>
                <c:pt idx="338">
                  <c:v>45959.125</c:v>
                </c:pt>
                <c:pt idx="339">
                  <c:v>45959.166666666664</c:v>
                </c:pt>
                <c:pt idx="340">
                  <c:v>45959.208333333336</c:v>
                </c:pt>
                <c:pt idx="341">
                  <c:v>45959.25</c:v>
                </c:pt>
                <c:pt idx="342">
                  <c:v>45959.291666666664</c:v>
                </c:pt>
                <c:pt idx="343">
                  <c:v>45959.333333333336</c:v>
                </c:pt>
                <c:pt idx="344">
                  <c:v>45959.375</c:v>
                </c:pt>
                <c:pt idx="345">
                  <c:v>45959.416666666664</c:v>
                </c:pt>
                <c:pt idx="346">
                  <c:v>45959.458333333336</c:v>
                </c:pt>
                <c:pt idx="347">
                  <c:v>45959.5</c:v>
                </c:pt>
                <c:pt idx="348">
                  <c:v>45959.541666666664</c:v>
                </c:pt>
                <c:pt idx="349">
                  <c:v>45959.583333333336</c:v>
                </c:pt>
                <c:pt idx="350">
                  <c:v>45959.625</c:v>
                </c:pt>
                <c:pt idx="351">
                  <c:v>45959.666666666664</c:v>
                </c:pt>
                <c:pt idx="352">
                  <c:v>45959.708333333336</c:v>
                </c:pt>
                <c:pt idx="353">
                  <c:v>45959.75</c:v>
                </c:pt>
                <c:pt idx="354">
                  <c:v>45959.791666666664</c:v>
                </c:pt>
                <c:pt idx="355">
                  <c:v>45959.833333333336</c:v>
                </c:pt>
                <c:pt idx="356">
                  <c:v>45959.875</c:v>
                </c:pt>
                <c:pt idx="357">
                  <c:v>45959.916666666664</c:v>
                </c:pt>
                <c:pt idx="358">
                  <c:v>45959.958333333336</c:v>
                </c:pt>
                <c:pt idx="359">
                  <c:v>45960</c:v>
                </c:pt>
              </c:numCache>
            </c:numRef>
          </c:cat>
          <c:val>
            <c:numRef>
              <c:f>'Hourly Charts'!$AH$3:$AH$362</c:f>
              <c:numCache>
                <c:formatCode>General</c:formatCode>
                <c:ptCount val="360"/>
                <c:pt idx="0">
                  <c:v>415945</c:v>
                </c:pt>
                <c:pt idx="1">
                  <c:v>401179</c:v>
                </c:pt>
                <c:pt idx="2">
                  <c:v>387277</c:v>
                </c:pt>
                <c:pt idx="3">
                  <c:v>380030</c:v>
                </c:pt>
                <c:pt idx="4">
                  <c:v>377329</c:v>
                </c:pt>
                <c:pt idx="5">
                  <c:v>382169</c:v>
                </c:pt>
                <c:pt idx="6">
                  <c:v>399648</c:v>
                </c:pt>
                <c:pt idx="7">
                  <c:v>418419</c:v>
                </c:pt>
                <c:pt idx="8">
                  <c:v>427198</c:v>
                </c:pt>
                <c:pt idx="9">
                  <c:v>436588</c:v>
                </c:pt>
                <c:pt idx="10">
                  <c:v>453068</c:v>
                </c:pt>
                <c:pt idx="11">
                  <c:v>460429</c:v>
                </c:pt>
                <c:pt idx="12">
                  <c:v>471147</c:v>
                </c:pt>
                <c:pt idx="13">
                  <c:v>482994</c:v>
                </c:pt>
                <c:pt idx="14">
                  <c:v>492943</c:v>
                </c:pt>
                <c:pt idx="15">
                  <c:v>504107</c:v>
                </c:pt>
                <c:pt idx="16">
                  <c:v>513272</c:v>
                </c:pt>
                <c:pt idx="17">
                  <c:v>520383</c:v>
                </c:pt>
                <c:pt idx="18">
                  <c:v>518541</c:v>
                </c:pt>
                <c:pt idx="19">
                  <c:v>510236</c:v>
                </c:pt>
                <c:pt idx="20">
                  <c:v>500440</c:v>
                </c:pt>
                <c:pt idx="21">
                  <c:v>481006</c:v>
                </c:pt>
                <c:pt idx="22">
                  <c:v>460233</c:v>
                </c:pt>
                <c:pt idx="23">
                  <c:v>436653</c:v>
                </c:pt>
                <c:pt idx="24">
                  <c:v>416904</c:v>
                </c:pt>
                <c:pt idx="25">
                  <c:v>400388</c:v>
                </c:pt>
                <c:pt idx="26">
                  <c:v>386740</c:v>
                </c:pt>
                <c:pt idx="27">
                  <c:v>379727</c:v>
                </c:pt>
                <c:pt idx="28">
                  <c:v>377421</c:v>
                </c:pt>
                <c:pt idx="29">
                  <c:v>383131</c:v>
                </c:pt>
                <c:pt idx="30">
                  <c:v>399377</c:v>
                </c:pt>
                <c:pt idx="31">
                  <c:v>418206</c:v>
                </c:pt>
                <c:pt idx="32">
                  <c:v>427685</c:v>
                </c:pt>
                <c:pt idx="33">
                  <c:v>434300</c:v>
                </c:pt>
                <c:pt idx="34">
                  <c:v>447883</c:v>
                </c:pt>
                <c:pt idx="35">
                  <c:v>456581</c:v>
                </c:pt>
                <c:pt idx="36">
                  <c:v>469192</c:v>
                </c:pt>
                <c:pt idx="37">
                  <c:v>481029</c:v>
                </c:pt>
                <c:pt idx="38">
                  <c:v>492274</c:v>
                </c:pt>
                <c:pt idx="39">
                  <c:v>502636</c:v>
                </c:pt>
                <c:pt idx="40">
                  <c:v>510625</c:v>
                </c:pt>
                <c:pt idx="41">
                  <c:v>515765</c:v>
                </c:pt>
                <c:pt idx="42">
                  <c:v>513644</c:v>
                </c:pt>
                <c:pt idx="43">
                  <c:v>506051</c:v>
                </c:pt>
                <c:pt idx="44">
                  <c:v>497763</c:v>
                </c:pt>
                <c:pt idx="45">
                  <c:v>482076</c:v>
                </c:pt>
                <c:pt idx="46">
                  <c:v>463159</c:v>
                </c:pt>
                <c:pt idx="47">
                  <c:v>440371</c:v>
                </c:pt>
                <c:pt idx="48">
                  <c:v>417951</c:v>
                </c:pt>
                <c:pt idx="49">
                  <c:v>402988</c:v>
                </c:pt>
                <c:pt idx="50">
                  <c:v>389956</c:v>
                </c:pt>
                <c:pt idx="51">
                  <c:v>383083</c:v>
                </c:pt>
                <c:pt idx="52">
                  <c:v>378774</c:v>
                </c:pt>
                <c:pt idx="53">
                  <c:v>384395</c:v>
                </c:pt>
                <c:pt idx="54">
                  <c:v>402501</c:v>
                </c:pt>
                <c:pt idx="55">
                  <c:v>422046</c:v>
                </c:pt>
                <c:pt idx="56">
                  <c:v>430215</c:v>
                </c:pt>
                <c:pt idx="57">
                  <c:v>437501</c:v>
                </c:pt>
                <c:pt idx="58">
                  <c:v>447915</c:v>
                </c:pt>
                <c:pt idx="59">
                  <c:v>454386</c:v>
                </c:pt>
                <c:pt idx="60">
                  <c:v>466255</c:v>
                </c:pt>
                <c:pt idx="61">
                  <c:v>480478</c:v>
                </c:pt>
                <c:pt idx="62">
                  <c:v>491804</c:v>
                </c:pt>
                <c:pt idx="63">
                  <c:v>500151</c:v>
                </c:pt>
                <c:pt idx="64">
                  <c:v>505119</c:v>
                </c:pt>
                <c:pt idx="65">
                  <c:v>508736</c:v>
                </c:pt>
                <c:pt idx="66">
                  <c:v>503304</c:v>
                </c:pt>
                <c:pt idx="67">
                  <c:v>494176</c:v>
                </c:pt>
                <c:pt idx="68">
                  <c:v>484836</c:v>
                </c:pt>
                <c:pt idx="69">
                  <c:v>469470</c:v>
                </c:pt>
                <c:pt idx="70">
                  <c:v>452583</c:v>
                </c:pt>
                <c:pt idx="71">
                  <c:v>435572</c:v>
                </c:pt>
                <c:pt idx="72">
                  <c:v>415858</c:v>
                </c:pt>
                <c:pt idx="73">
                  <c:v>400335</c:v>
                </c:pt>
                <c:pt idx="74">
                  <c:v>388616</c:v>
                </c:pt>
                <c:pt idx="75">
                  <c:v>383222</c:v>
                </c:pt>
                <c:pt idx="76">
                  <c:v>377596</c:v>
                </c:pt>
                <c:pt idx="77">
                  <c:v>376537</c:v>
                </c:pt>
                <c:pt idx="78">
                  <c:v>379072</c:v>
                </c:pt>
                <c:pt idx="79">
                  <c:v>387889</c:v>
                </c:pt>
                <c:pt idx="80">
                  <c:v>397815</c:v>
                </c:pt>
                <c:pt idx="81">
                  <c:v>408443</c:v>
                </c:pt>
                <c:pt idx="82">
                  <c:v>423295</c:v>
                </c:pt>
                <c:pt idx="83">
                  <c:v>433190</c:v>
                </c:pt>
                <c:pt idx="84">
                  <c:v>448661</c:v>
                </c:pt>
                <c:pt idx="85">
                  <c:v>462452</c:v>
                </c:pt>
                <c:pt idx="86">
                  <c:v>470126</c:v>
                </c:pt>
                <c:pt idx="87">
                  <c:v>477484</c:v>
                </c:pt>
                <c:pt idx="88">
                  <c:v>483944</c:v>
                </c:pt>
                <c:pt idx="89">
                  <c:v>490073</c:v>
                </c:pt>
                <c:pt idx="90">
                  <c:v>486262</c:v>
                </c:pt>
                <c:pt idx="91">
                  <c:v>480856</c:v>
                </c:pt>
                <c:pt idx="92">
                  <c:v>470774</c:v>
                </c:pt>
                <c:pt idx="93">
                  <c:v>458246</c:v>
                </c:pt>
                <c:pt idx="94">
                  <c:v>443164</c:v>
                </c:pt>
                <c:pt idx="95">
                  <c:v>425455</c:v>
                </c:pt>
                <c:pt idx="96">
                  <c:v>406113</c:v>
                </c:pt>
                <c:pt idx="97">
                  <c:v>392765</c:v>
                </c:pt>
                <c:pt idx="98">
                  <c:v>380162</c:v>
                </c:pt>
                <c:pt idx="99">
                  <c:v>372334</c:v>
                </c:pt>
                <c:pt idx="100">
                  <c:v>367367</c:v>
                </c:pt>
                <c:pt idx="101">
                  <c:v>363426</c:v>
                </c:pt>
                <c:pt idx="102">
                  <c:v>365712</c:v>
                </c:pt>
                <c:pt idx="103">
                  <c:v>370750</c:v>
                </c:pt>
                <c:pt idx="104">
                  <c:v>378463</c:v>
                </c:pt>
                <c:pt idx="105">
                  <c:v>390566</c:v>
                </c:pt>
                <c:pt idx="106">
                  <c:v>404444</c:v>
                </c:pt>
                <c:pt idx="107">
                  <c:v>412221</c:v>
                </c:pt>
                <c:pt idx="108">
                  <c:v>427669</c:v>
                </c:pt>
                <c:pt idx="109">
                  <c:v>439391</c:v>
                </c:pt>
                <c:pt idx="110">
                  <c:v>447798</c:v>
                </c:pt>
                <c:pt idx="111">
                  <c:v>455800</c:v>
                </c:pt>
                <c:pt idx="112">
                  <c:v>463315</c:v>
                </c:pt>
                <c:pt idx="113">
                  <c:v>466840</c:v>
                </c:pt>
                <c:pt idx="114">
                  <c:v>469048</c:v>
                </c:pt>
                <c:pt idx="115">
                  <c:v>464926</c:v>
                </c:pt>
                <c:pt idx="116">
                  <c:v>464719</c:v>
                </c:pt>
                <c:pt idx="117">
                  <c:v>450938</c:v>
                </c:pt>
                <c:pt idx="118">
                  <c:v>432882</c:v>
                </c:pt>
                <c:pt idx="119">
                  <c:v>412503</c:v>
                </c:pt>
                <c:pt idx="120">
                  <c:v>396066</c:v>
                </c:pt>
                <c:pt idx="121">
                  <c:v>382675</c:v>
                </c:pt>
                <c:pt idx="122">
                  <c:v>371414</c:v>
                </c:pt>
                <c:pt idx="123">
                  <c:v>366264</c:v>
                </c:pt>
                <c:pt idx="124">
                  <c:v>365934</c:v>
                </c:pt>
                <c:pt idx="125">
                  <c:v>373280</c:v>
                </c:pt>
                <c:pt idx="126">
                  <c:v>393036</c:v>
                </c:pt>
                <c:pt idx="127">
                  <c:v>415610</c:v>
                </c:pt>
                <c:pt idx="128">
                  <c:v>427101</c:v>
                </c:pt>
                <c:pt idx="129">
                  <c:v>437379</c:v>
                </c:pt>
                <c:pt idx="130">
                  <c:v>449507</c:v>
                </c:pt>
                <c:pt idx="131">
                  <c:v>456287</c:v>
                </c:pt>
                <c:pt idx="132">
                  <c:v>465282</c:v>
                </c:pt>
                <c:pt idx="133">
                  <c:v>475998</c:v>
                </c:pt>
                <c:pt idx="134">
                  <c:v>481891</c:v>
                </c:pt>
                <c:pt idx="135">
                  <c:v>485713</c:v>
                </c:pt>
                <c:pt idx="136">
                  <c:v>490636</c:v>
                </c:pt>
                <c:pt idx="137">
                  <c:v>495330</c:v>
                </c:pt>
                <c:pt idx="138">
                  <c:v>496936</c:v>
                </c:pt>
                <c:pt idx="139">
                  <c:v>498335</c:v>
                </c:pt>
                <c:pt idx="140">
                  <c:v>492676</c:v>
                </c:pt>
                <c:pt idx="141">
                  <c:v>478690</c:v>
                </c:pt>
                <c:pt idx="142">
                  <c:v>458160</c:v>
                </c:pt>
                <c:pt idx="143">
                  <c:v>436227</c:v>
                </c:pt>
                <c:pt idx="144">
                  <c:v>416417</c:v>
                </c:pt>
                <c:pt idx="145">
                  <c:v>402406</c:v>
                </c:pt>
                <c:pt idx="146">
                  <c:v>389883</c:v>
                </c:pt>
                <c:pt idx="147">
                  <c:v>382565</c:v>
                </c:pt>
                <c:pt idx="148">
                  <c:v>382434</c:v>
                </c:pt>
                <c:pt idx="149">
                  <c:v>388112</c:v>
                </c:pt>
                <c:pt idx="150">
                  <c:v>408189</c:v>
                </c:pt>
                <c:pt idx="151">
                  <c:v>429876</c:v>
                </c:pt>
                <c:pt idx="152">
                  <c:v>437493</c:v>
                </c:pt>
                <c:pt idx="153">
                  <c:v>440240</c:v>
                </c:pt>
                <c:pt idx="154">
                  <c:v>449047</c:v>
                </c:pt>
                <c:pt idx="155">
                  <c:v>453421</c:v>
                </c:pt>
                <c:pt idx="156">
                  <c:v>464733</c:v>
                </c:pt>
                <c:pt idx="157">
                  <c:v>474268</c:v>
                </c:pt>
                <c:pt idx="158">
                  <c:v>478961</c:v>
                </c:pt>
                <c:pt idx="159">
                  <c:v>483772</c:v>
                </c:pt>
                <c:pt idx="160">
                  <c:v>488278</c:v>
                </c:pt>
                <c:pt idx="161">
                  <c:v>494703</c:v>
                </c:pt>
                <c:pt idx="162">
                  <c:v>496053</c:v>
                </c:pt>
                <c:pt idx="163">
                  <c:v>494442</c:v>
                </c:pt>
                <c:pt idx="164">
                  <c:v>483304</c:v>
                </c:pt>
                <c:pt idx="165">
                  <c:v>473062</c:v>
                </c:pt>
                <c:pt idx="166">
                  <c:v>454461</c:v>
                </c:pt>
                <c:pt idx="167">
                  <c:v>431937</c:v>
                </c:pt>
                <c:pt idx="168">
                  <c:v>411650</c:v>
                </c:pt>
                <c:pt idx="169">
                  <c:v>396777</c:v>
                </c:pt>
                <c:pt idx="170">
                  <c:v>387383</c:v>
                </c:pt>
                <c:pt idx="171">
                  <c:v>378884</c:v>
                </c:pt>
                <c:pt idx="172">
                  <c:v>376775</c:v>
                </c:pt>
                <c:pt idx="173">
                  <c:v>382136</c:v>
                </c:pt>
                <c:pt idx="174">
                  <c:v>402520</c:v>
                </c:pt>
                <c:pt idx="175">
                  <c:v>424868</c:v>
                </c:pt>
                <c:pt idx="176">
                  <c:v>435188</c:v>
                </c:pt>
                <c:pt idx="177">
                  <c:v>439123</c:v>
                </c:pt>
                <c:pt idx="178">
                  <c:v>448144</c:v>
                </c:pt>
                <c:pt idx="179">
                  <c:v>453727</c:v>
                </c:pt>
                <c:pt idx="180">
                  <c:v>456895</c:v>
                </c:pt>
                <c:pt idx="181">
                  <c:v>464655</c:v>
                </c:pt>
                <c:pt idx="182">
                  <c:v>471493</c:v>
                </c:pt>
                <c:pt idx="183">
                  <c:v>476053</c:v>
                </c:pt>
                <c:pt idx="184">
                  <c:v>483226</c:v>
                </c:pt>
                <c:pt idx="185">
                  <c:v>491027</c:v>
                </c:pt>
                <c:pt idx="186">
                  <c:v>495643</c:v>
                </c:pt>
                <c:pt idx="187">
                  <c:v>492994</c:v>
                </c:pt>
                <c:pt idx="188">
                  <c:v>482010</c:v>
                </c:pt>
                <c:pt idx="189">
                  <c:v>467369</c:v>
                </c:pt>
                <c:pt idx="190">
                  <c:v>447810</c:v>
                </c:pt>
                <c:pt idx="191">
                  <c:v>427892</c:v>
                </c:pt>
                <c:pt idx="192">
                  <c:v>410466</c:v>
                </c:pt>
                <c:pt idx="193">
                  <c:v>398267</c:v>
                </c:pt>
                <c:pt idx="194">
                  <c:v>387514</c:v>
                </c:pt>
                <c:pt idx="195">
                  <c:v>381615</c:v>
                </c:pt>
                <c:pt idx="196">
                  <c:v>379926</c:v>
                </c:pt>
                <c:pt idx="197">
                  <c:v>386856</c:v>
                </c:pt>
                <c:pt idx="198">
                  <c:v>407172</c:v>
                </c:pt>
                <c:pt idx="199">
                  <c:v>429743</c:v>
                </c:pt>
                <c:pt idx="200">
                  <c:v>439737</c:v>
                </c:pt>
                <c:pt idx="201">
                  <c:v>442835</c:v>
                </c:pt>
                <c:pt idx="202">
                  <c:v>445727</c:v>
                </c:pt>
                <c:pt idx="203">
                  <c:v>447418</c:v>
                </c:pt>
                <c:pt idx="204">
                  <c:v>457768</c:v>
                </c:pt>
                <c:pt idx="205">
                  <c:v>463966</c:v>
                </c:pt>
                <c:pt idx="206">
                  <c:v>467835</c:v>
                </c:pt>
                <c:pt idx="207">
                  <c:v>473195</c:v>
                </c:pt>
                <c:pt idx="208">
                  <c:v>478923</c:v>
                </c:pt>
                <c:pt idx="209">
                  <c:v>484335</c:v>
                </c:pt>
                <c:pt idx="210">
                  <c:v>487408</c:v>
                </c:pt>
                <c:pt idx="211">
                  <c:v>488966</c:v>
                </c:pt>
                <c:pt idx="212">
                  <c:v>483354</c:v>
                </c:pt>
                <c:pt idx="213">
                  <c:v>469956</c:v>
                </c:pt>
                <c:pt idx="214">
                  <c:v>453357</c:v>
                </c:pt>
                <c:pt idx="215">
                  <c:v>432565</c:v>
                </c:pt>
                <c:pt idx="216">
                  <c:v>412516</c:v>
                </c:pt>
                <c:pt idx="217">
                  <c:v>399504</c:v>
                </c:pt>
                <c:pt idx="218">
                  <c:v>389265</c:v>
                </c:pt>
                <c:pt idx="219">
                  <c:v>384137</c:v>
                </c:pt>
                <c:pt idx="220">
                  <c:v>382472</c:v>
                </c:pt>
                <c:pt idx="221">
                  <c:v>388305</c:v>
                </c:pt>
                <c:pt idx="222">
                  <c:v>408469</c:v>
                </c:pt>
                <c:pt idx="223">
                  <c:v>429631</c:v>
                </c:pt>
                <c:pt idx="224">
                  <c:v>439348</c:v>
                </c:pt>
                <c:pt idx="225">
                  <c:v>440527</c:v>
                </c:pt>
                <c:pt idx="226">
                  <c:v>445389</c:v>
                </c:pt>
                <c:pt idx="227">
                  <c:v>447898</c:v>
                </c:pt>
                <c:pt idx="228">
                  <c:v>453663</c:v>
                </c:pt>
                <c:pt idx="229">
                  <c:v>461098</c:v>
                </c:pt>
                <c:pt idx="230">
                  <c:v>463106</c:v>
                </c:pt>
                <c:pt idx="231">
                  <c:v>467206</c:v>
                </c:pt>
                <c:pt idx="232">
                  <c:v>467414</c:v>
                </c:pt>
                <c:pt idx="233">
                  <c:v>472323</c:v>
                </c:pt>
                <c:pt idx="234">
                  <c:v>473808</c:v>
                </c:pt>
                <c:pt idx="235">
                  <c:v>472325</c:v>
                </c:pt>
                <c:pt idx="236">
                  <c:v>465469</c:v>
                </c:pt>
                <c:pt idx="237">
                  <c:v>456078</c:v>
                </c:pt>
                <c:pt idx="238">
                  <c:v>442732</c:v>
                </c:pt>
                <c:pt idx="239">
                  <c:v>424766</c:v>
                </c:pt>
                <c:pt idx="240">
                  <c:v>410470</c:v>
                </c:pt>
                <c:pt idx="241">
                  <c:v>399142</c:v>
                </c:pt>
                <c:pt idx="242">
                  <c:v>386976</c:v>
                </c:pt>
                <c:pt idx="243">
                  <c:v>380477</c:v>
                </c:pt>
                <c:pt idx="244">
                  <c:v>376460</c:v>
                </c:pt>
                <c:pt idx="245">
                  <c:v>375896</c:v>
                </c:pt>
                <c:pt idx="246">
                  <c:v>379827</c:v>
                </c:pt>
                <c:pt idx="247">
                  <c:v>390974</c:v>
                </c:pt>
                <c:pt idx="248">
                  <c:v>400961</c:v>
                </c:pt>
                <c:pt idx="249">
                  <c:v>408028</c:v>
                </c:pt>
                <c:pt idx="250">
                  <c:v>418393</c:v>
                </c:pt>
                <c:pt idx="251">
                  <c:v>421881</c:v>
                </c:pt>
                <c:pt idx="252">
                  <c:v>430756</c:v>
                </c:pt>
                <c:pt idx="253">
                  <c:v>438059</c:v>
                </c:pt>
                <c:pt idx="254">
                  <c:v>439898</c:v>
                </c:pt>
                <c:pt idx="255">
                  <c:v>442448</c:v>
                </c:pt>
                <c:pt idx="256">
                  <c:v>448268</c:v>
                </c:pt>
                <c:pt idx="257">
                  <c:v>449695</c:v>
                </c:pt>
                <c:pt idx="258">
                  <c:v>451700</c:v>
                </c:pt>
                <c:pt idx="259">
                  <c:v>453575</c:v>
                </c:pt>
                <c:pt idx="260">
                  <c:v>446616</c:v>
                </c:pt>
                <c:pt idx="261">
                  <c:v>437864</c:v>
                </c:pt>
                <c:pt idx="262">
                  <c:v>426062</c:v>
                </c:pt>
                <c:pt idx="263">
                  <c:v>411545</c:v>
                </c:pt>
                <c:pt idx="264">
                  <c:v>397790</c:v>
                </c:pt>
                <c:pt idx="265">
                  <c:v>387668</c:v>
                </c:pt>
                <c:pt idx="266">
                  <c:v>377219</c:v>
                </c:pt>
                <c:pt idx="267">
                  <c:v>370355</c:v>
                </c:pt>
                <c:pt idx="268">
                  <c:v>367936</c:v>
                </c:pt>
                <c:pt idx="269">
                  <c:v>366489</c:v>
                </c:pt>
                <c:pt idx="270">
                  <c:v>369608</c:v>
                </c:pt>
                <c:pt idx="271">
                  <c:v>378030</c:v>
                </c:pt>
                <c:pt idx="272">
                  <c:v>388578</c:v>
                </c:pt>
                <c:pt idx="273">
                  <c:v>397163</c:v>
                </c:pt>
                <c:pt idx="274">
                  <c:v>406144</c:v>
                </c:pt>
                <c:pt idx="275">
                  <c:v>410774</c:v>
                </c:pt>
                <c:pt idx="276">
                  <c:v>421413</c:v>
                </c:pt>
                <c:pt idx="277">
                  <c:v>434067</c:v>
                </c:pt>
                <c:pt idx="278">
                  <c:v>439857</c:v>
                </c:pt>
                <c:pt idx="279">
                  <c:v>443628</c:v>
                </c:pt>
                <c:pt idx="280">
                  <c:v>449669</c:v>
                </c:pt>
                <c:pt idx="281">
                  <c:v>456952</c:v>
                </c:pt>
                <c:pt idx="282">
                  <c:v>464564</c:v>
                </c:pt>
                <c:pt idx="283">
                  <c:v>466924</c:v>
                </c:pt>
                <c:pt idx="284">
                  <c:v>462866</c:v>
                </c:pt>
                <c:pt idx="285">
                  <c:v>452145</c:v>
                </c:pt>
                <c:pt idx="286">
                  <c:v>437259</c:v>
                </c:pt>
                <c:pt idx="287">
                  <c:v>4176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C3E-4809-AC29-25BE43DF0C29}"/>
            </c:ext>
          </c:extLst>
        </c:ser>
        <c:ser>
          <c:idx val="0"/>
          <c:order val="2"/>
          <c:tx>
            <c:strRef>
              <c:f>'Hourly Charts'!$AF$2</c:f>
              <c:strCache>
                <c:ptCount val="1"/>
                <c:pt idx="0">
                  <c:v>CO2 Consumed</c:v>
                </c:pt>
              </c:strCache>
            </c:strRef>
          </c:tx>
          <c:spPr>
            <a:ln w="28575" cap="rnd">
              <a:solidFill>
                <a:schemeClr val="accent1">
                  <a:lumMod val="5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Hourly Charts'!$B$3:$B$362</c:f>
              <c:numCache>
                <c:formatCode>ddmmmyyyy</c:formatCode>
                <c:ptCount val="360"/>
                <c:pt idx="0">
                  <c:v>45945.041666666664</c:v>
                </c:pt>
                <c:pt idx="1">
                  <c:v>45945.083333333336</c:v>
                </c:pt>
                <c:pt idx="2">
                  <c:v>45945.125</c:v>
                </c:pt>
                <c:pt idx="3">
                  <c:v>45945.166666666664</c:v>
                </c:pt>
                <c:pt idx="4">
                  <c:v>45945.208333333336</c:v>
                </c:pt>
                <c:pt idx="5">
                  <c:v>45945.25</c:v>
                </c:pt>
                <c:pt idx="6">
                  <c:v>45945.291666666664</c:v>
                </c:pt>
                <c:pt idx="7">
                  <c:v>45945.333333333336</c:v>
                </c:pt>
                <c:pt idx="8">
                  <c:v>45945.375</c:v>
                </c:pt>
                <c:pt idx="9">
                  <c:v>45945.416666666664</c:v>
                </c:pt>
                <c:pt idx="10">
                  <c:v>45945.458333333336</c:v>
                </c:pt>
                <c:pt idx="11">
                  <c:v>45945.5</c:v>
                </c:pt>
                <c:pt idx="12">
                  <c:v>45945.541666666664</c:v>
                </c:pt>
                <c:pt idx="13">
                  <c:v>45945.583333333336</c:v>
                </c:pt>
                <c:pt idx="14">
                  <c:v>45945.625</c:v>
                </c:pt>
                <c:pt idx="15">
                  <c:v>45945.666666666664</c:v>
                </c:pt>
                <c:pt idx="16">
                  <c:v>45945.708333333336</c:v>
                </c:pt>
                <c:pt idx="17">
                  <c:v>45945.75</c:v>
                </c:pt>
                <c:pt idx="18">
                  <c:v>45945.791666666664</c:v>
                </c:pt>
                <c:pt idx="19">
                  <c:v>45945.833333333336</c:v>
                </c:pt>
                <c:pt idx="20">
                  <c:v>45945.875</c:v>
                </c:pt>
                <c:pt idx="21">
                  <c:v>45945.916666666664</c:v>
                </c:pt>
                <c:pt idx="22">
                  <c:v>45945.958333333336</c:v>
                </c:pt>
                <c:pt idx="23">
                  <c:v>45946</c:v>
                </c:pt>
                <c:pt idx="24">
                  <c:v>45946.041666666664</c:v>
                </c:pt>
                <c:pt idx="25">
                  <c:v>45946.083333333336</c:v>
                </c:pt>
                <c:pt idx="26">
                  <c:v>45946.125</c:v>
                </c:pt>
                <c:pt idx="27">
                  <c:v>45946.166666666664</c:v>
                </c:pt>
                <c:pt idx="28">
                  <c:v>45946.208333333336</c:v>
                </c:pt>
                <c:pt idx="29">
                  <c:v>45946.25</c:v>
                </c:pt>
                <c:pt idx="30">
                  <c:v>45946.291666666664</c:v>
                </c:pt>
                <c:pt idx="31">
                  <c:v>45946.333333333336</c:v>
                </c:pt>
                <c:pt idx="32">
                  <c:v>45946.375</c:v>
                </c:pt>
                <c:pt idx="33">
                  <c:v>45946.416666666664</c:v>
                </c:pt>
                <c:pt idx="34">
                  <c:v>45946.458333333336</c:v>
                </c:pt>
                <c:pt idx="35">
                  <c:v>45946.5</c:v>
                </c:pt>
                <c:pt idx="36">
                  <c:v>45946.541666666664</c:v>
                </c:pt>
                <c:pt idx="37">
                  <c:v>45946.583333333336</c:v>
                </c:pt>
                <c:pt idx="38">
                  <c:v>45946.625</c:v>
                </c:pt>
                <c:pt idx="39">
                  <c:v>45946.666666666664</c:v>
                </c:pt>
                <c:pt idx="40">
                  <c:v>45946.708333333336</c:v>
                </c:pt>
                <c:pt idx="41">
                  <c:v>45946.75</c:v>
                </c:pt>
                <c:pt idx="42">
                  <c:v>45946.791666666664</c:v>
                </c:pt>
                <c:pt idx="43">
                  <c:v>45946.833333333336</c:v>
                </c:pt>
                <c:pt idx="44">
                  <c:v>45946.875</c:v>
                </c:pt>
                <c:pt idx="45">
                  <c:v>45946.916666666664</c:v>
                </c:pt>
                <c:pt idx="46">
                  <c:v>45946.958333333336</c:v>
                </c:pt>
                <c:pt idx="47">
                  <c:v>45947</c:v>
                </c:pt>
                <c:pt idx="48">
                  <c:v>45947.041666666664</c:v>
                </c:pt>
                <c:pt idx="49">
                  <c:v>45947.083333333336</c:v>
                </c:pt>
                <c:pt idx="50">
                  <c:v>45947.125</c:v>
                </c:pt>
                <c:pt idx="51">
                  <c:v>45947.166666666664</c:v>
                </c:pt>
                <c:pt idx="52">
                  <c:v>45947.208333333336</c:v>
                </c:pt>
                <c:pt idx="53">
                  <c:v>45947.25</c:v>
                </c:pt>
                <c:pt idx="54">
                  <c:v>45947.291666666664</c:v>
                </c:pt>
                <c:pt idx="55">
                  <c:v>45947.333333333336</c:v>
                </c:pt>
                <c:pt idx="56">
                  <c:v>45947.375</c:v>
                </c:pt>
                <c:pt idx="57">
                  <c:v>45947.416666666664</c:v>
                </c:pt>
                <c:pt idx="58">
                  <c:v>45947.458333333336</c:v>
                </c:pt>
                <c:pt idx="59">
                  <c:v>45947.5</c:v>
                </c:pt>
                <c:pt idx="60">
                  <c:v>45947.541666666664</c:v>
                </c:pt>
                <c:pt idx="61">
                  <c:v>45947.583333333336</c:v>
                </c:pt>
                <c:pt idx="62">
                  <c:v>45947.625</c:v>
                </c:pt>
                <c:pt idx="63">
                  <c:v>45947.666666666664</c:v>
                </c:pt>
                <c:pt idx="64">
                  <c:v>45947.708333333336</c:v>
                </c:pt>
                <c:pt idx="65">
                  <c:v>45947.75</c:v>
                </c:pt>
                <c:pt idx="66">
                  <c:v>45947.791666666664</c:v>
                </c:pt>
                <c:pt idx="67">
                  <c:v>45947.833333333336</c:v>
                </c:pt>
                <c:pt idx="68">
                  <c:v>45947.875</c:v>
                </c:pt>
                <c:pt idx="69">
                  <c:v>45947.916666666664</c:v>
                </c:pt>
                <c:pt idx="70">
                  <c:v>45947.958333333336</c:v>
                </c:pt>
                <c:pt idx="71">
                  <c:v>45948</c:v>
                </c:pt>
                <c:pt idx="72">
                  <c:v>45948.041666666664</c:v>
                </c:pt>
                <c:pt idx="73">
                  <c:v>45948.083333333336</c:v>
                </c:pt>
                <c:pt idx="74">
                  <c:v>45948.125</c:v>
                </c:pt>
                <c:pt idx="75">
                  <c:v>45948.166666666664</c:v>
                </c:pt>
                <c:pt idx="76">
                  <c:v>45948.208333333336</c:v>
                </c:pt>
                <c:pt idx="77">
                  <c:v>45948.25</c:v>
                </c:pt>
                <c:pt idx="78">
                  <c:v>45948.291666666664</c:v>
                </c:pt>
                <c:pt idx="79">
                  <c:v>45948.333333333336</c:v>
                </c:pt>
                <c:pt idx="80">
                  <c:v>45948.375</c:v>
                </c:pt>
                <c:pt idx="81">
                  <c:v>45948.416666666664</c:v>
                </c:pt>
                <c:pt idx="82">
                  <c:v>45948.458333333336</c:v>
                </c:pt>
                <c:pt idx="83">
                  <c:v>45948.5</c:v>
                </c:pt>
                <c:pt idx="84">
                  <c:v>45948.541666666664</c:v>
                </c:pt>
                <c:pt idx="85">
                  <c:v>45948.583333333336</c:v>
                </c:pt>
                <c:pt idx="86">
                  <c:v>45948.625</c:v>
                </c:pt>
                <c:pt idx="87">
                  <c:v>45948.666666666664</c:v>
                </c:pt>
                <c:pt idx="88">
                  <c:v>45948.708333333336</c:v>
                </c:pt>
                <c:pt idx="89">
                  <c:v>45948.75</c:v>
                </c:pt>
                <c:pt idx="90">
                  <c:v>45948.791666666664</c:v>
                </c:pt>
                <c:pt idx="91">
                  <c:v>45948.833333333336</c:v>
                </c:pt>
                <c:pt idx="92">
                  <c:v>45948.875</c:v>
                </c:pt>
                <c:pt idx="93">
                  <c:v>45948.916666666664</c:v>
                </c:pt>
                <c:pt idx="94">
                  <c:v>45948.958333333336</c:v>
                </c:pt>
                <c:pt idx="95">
                  <c:v>45949</c:v>
                </c:pt>
                <c:pt idx="96">
                  <c:v>45949.041666666664</c:v>
                </c:pt>
                <c:pt idx="97">
                  <c:v>45949.083333333336</c:v>
                </c:pt>
                <c:pt idx="98">
                  <c:v>45949.125</c:v>
                </c:pt>
                <c:pt idx="99">
                  <c:v>45949.166666666664</c:v>
                </c:pt>
                <c:pt idx="100">
                  <c:v>45949.208333333336</c:v>
                </c:pt>
                <c:pt idx="101">
                  <c:v>45949.25</c:v>
                </c:pt>
                <c:pt idx="102">
                  <c:v>45949.291666666664</c:v>
                </c:pt>
                <c:pt idx="103">
                  <c:v>45949.333333333336</c:v>
                </c:pt>
                <c:pt idx="104">
                  <c:v>45949.375</c:v>
                </c:pt>
                <c:pt idx="105">
                  <c:v>45949.416666666664</c:v>
                </c:pt>
                <c:pt idx="106">
                  <c:v>45949.458333333336</c:v>
                </c:pt>
                <c:pt idx="107">
                  <c:v>45949.5</c:v>
                </c:pt>
                <c:pt idx="108">
                  <c:v>45949.541666666664</c:v>
                </c:pt>
                <c:pt idx="109">
                  <c:v>45949.583333333336</c:v>
                </c:pt>
                <c:pt idx="110">
                  <c:v>45949.625</c:v>
                </c:pt>
                <c:pt idx="111">
                  <c:v>45949.666666666664</c:v>
                </c:pt>
                <c:pt idx="112">
                  <c:v>45949.708333333336</c:v>
                </c:pt>
                <c:pt idx="113">
                  <c:v>45949.75</c:v>
                </c:pt>
                <c:pt idx="114">
                  <c:v>45949.791666666664</c:v>
                </c:pt>
                <c:pt idx="115">
                  <c:v>45949.833333333336</c:v>
                </c:pt>
                <c:pt idx="116">
                  <c:v>45949.875</c:v>
                </c:pt>
                <c:pt idx="117">
                  <c:v>45949.916666666664</c:v>
                </c:pt>
                <c:pt idx="118">
                  <c:v>45949.958333333336</c:v>
                </c:pt>
                <c:pt idx="119">
                  <c:v>45950</c:v>
                </c:pt>
                <c:pt idx="120">
                  <c:v>45950.041666666664</c:v>
                </c:pt>
                <c:pt idx="121">
                  <c:v>45950.083333333336</c:v>
                </c:pt>
                <c:pt idx="122">
                  <c:v>45950.125</c:v>
                </c:pt>
                <c:pt idx="123">
                  <c:v>45950.166666666664</c:v>
                </c:pt>
                <c:pt idx="124">
                  <c:v>45950.208333333336</c:v>
                </c:pt>
                <c:pt idx="125">
                  <c:v>45950.25</c:v>
                </c:pt>
                <c:pt idx="126">
                  <c:v>45950.291666666664</c:v>
                </c:pt>
                <c:pt idx="127">
                  <c:v>45950.333333333336</c:v>
                </c:pt>
                <c:pt idx="128">
                  <c:v>45950.375</c:v>
                </c:pt>
                <c:pt idx="129">
                  <c:v>45950.416666666664</c:v>
                </c:pt>
                <c:pt idx="130">
                  <c:v>45950.458333333336</c:v>
                </c:pt>
                <c:pt idx="131">
                  <c:v>45950.5</c:v>
                </c:pt>
                <c:pt idx="132">
                  <c:v>45950.541666666664</c:v>
                </c:pt>
                <c:pt idx="133">
                  <c:v>45950.583333333336</c:v>
                </c:pt>
                <c:pt idx="134">
                  <c:v>45950.625</c:v>
                </c:pt>
                <c:pt idx="135">
                  <c:v>45950.666666666664</c:v>
                </c:pt>
                <c:pt idx="136">
                  <c:v>45950.708333333336</c:v>
                </c:pt>
                <c:pt idx="137">
                  <c:v>45950.75</c:v>
                </c:pt>
                <c:pt idx="138">
                  <c:v>45950.791666666664</c:v>
                </c:pt>
                <c:pt idx="139">
                  <c:v>45950.833333333336</c:v>
                </c:pt>
                <c:pt idx="140">
                  <c:v>45950.875</c:v>
                </c:pt>
                <c:pt idx="141">
                  <c:v>45950.916666666664</c:v>
                </c:pt>
                <c:pt idx="142">
                  <c:v>45950.958333333336</c:v>
                </c:pt>
                <c:pt idx="143">
                  <c:v>45951</c:v>
                </c:pt>
                <c:pt idx="144">
                  <c:v>45951.041666666664</c:v>
                </c:pt>
                <c:pt idx="145">
                  <c:v>45951.083333333336</c:v>
                </c:pt>
                <c:pt idx="146">
                  <c:v>45951.125</c:v>
                </c:pt>
                <c:pt idx="147">
                  <c:v>45951.166666666664</c:v>
                </c:pt>
                <c:pt idx="148">
                  <c:v>45951.208333333336</c:v>
                </c:pt>
                <c:pt idx="149">
                  <c:v>45951.25</c:v>
                </c:pt>
                <c:pt idx="150">
                  <c:v>45951.291666666664</c:v>
                </c:pt>
                <c:pt idx="151">
                  <c:v>45951.333333333336</c:v>
                </c:pt>
                <c:pt idx="152">
                  <c:v>45951.375</c:v>
                </c:pt>
                <c:pt idx="153">
                  <c:v>45951.416666666664</c:v>
                </c:pt>
                <c:pt idx="154">
                  <c:v>45951.458333333336</c:v>
                </c:pt>
                <c:pt idx="155">
                  <c:v>45951.5</c:v>
                </c:pt>
                <c:pt idx="156">
                  <c:v>45951.541666666664</c:v>
                </c:pt>
                <c:pt idx="157">
                  <c:v>45951.583333333336</c:v>
                </c:pt>
                <c:pt idx="158">
                  <c:v>45951.625</c:v>
                </c:pt>
                <c:pt idx="159">
                  <c:v>45951.666666666664</c:v>
                </c:pt>
                <c:pt idx="160">
                  <c:v>45951.708333333336</c:v>
                </c:pt>
                <c:pt idx="161">
                  <c:v>45951.75</c:v>
                </c:pt>
                <c:pt idx="162">
                  <c:v>45951.791666666664</c:v>
                </c:pt>
                <c:pt idx="163">
                  <c:v>45951.833333333336</c:v>
                </c:pt>
                <c:pt idx="164">
                  <c:v>45951.875</c:v>
                </c:pt>
                <c:pt idx="165">
                  <c:v>45951.916666666664</c:v>
                </c:pt>
                <c:pt idx="166">
                  <c:v>45951.958333333336</c:v>
                </c:pt>
                <c:pt idx="167">
                  <c:v>45952</c:v>
                </c:pt>
                <c:pt idx="168">
                  <c:v>45952.041666666664</c:v>
                </c:pt>
                <c:pt idx="169">
                  <c:v>45952.083333333336</c:v>
                </c:pt>
                <c:pt idx="170">
                  <c:v>45952.125</c:v>
                </c:pt>
                <c:pt idx="171">
                  <c:v>45952.166666666664</c:v>
                </c:pt>
                <c:pt idx="172">
                  <c:v>45952.208333333336</c:v>
                </c:pt>
                <c:pt idx="173">
                  <c:v>45952.25</c:v>
                </c:pt>
                <c:pt idx="174">
                  <c:v>45952.291666666664</c:v>
                </c:pt>
                <c:pt idx="175">
                  <c:v>45952.333333333336</c:v>
                </c:pt>
                <c:pt idx="176">
                  <c:v>45952.375</c:v>
                </c:pt>
                <c:pt idx="177">
                  <c:v>45952.416666666664</c:v>
                </c:pt>
                <c:pt idx="178">
                  <c:v>45952.458333333336</c:v>
                </c:pt>
                <c:pt idx="179">
                  <c:v>45952.5</c:v>
                </c:pt>
                <c:pt idx="180">
                  <c:v>45952.541666666664</c:v>
                </c:pt>
                <c:pt idx="181">
                  <c:v>45952.583333333336</c:v>
                </c:pt>
                <c:pt idx="182">
                  <c:v>45952.625</c:v>
                </c:pt>
                <c:pt idx="183">
                  <c:v>45952.666666666664</c:v>
                </c:pt>
                <c:pt idx="184">
                  <c:v>45952.708333333336</c:v>
                </c:pt>
                <c:pt idx="185">
                  <c:v>45952.75</c:v>
                </c:pt>
                <c:pt idx="186">
                  <c:v>45952.791666666664</c:v>
                </c:pt>
                <c:pt idx="187">
                  <c:v>45952.833333333336</c:v>
                </c:pt>
                <c:pt idx="188">
                  <c:v>45952.875</c:v>
                </c:pt>
                <c:pt idx="189">
                  <c:v>45952.916666666664</c:v>
                </c:pt>
                <c:pt idx="190">
                  <c:v>45952.958333333336</c:v>
                </c:pt>
                <c:pt idx="191">
                  <c:v>45953</c:v>
                </c:pt>
                <c:pt idx="192">
                  <c:v>45953.041666666664</c:v>
                </c:pt>
                <c:pt idx="193">
                  <c:v>45953.083333333336</c:v>
                </c:pt>
                <c:pt idx="194">
                  <c:v>45953.125</c:v>
                </c:pt>
                <c:pt idx="195">
                  <c:v>45953.166666666664</c:v>
                </c:pt>
                <c:pt idx="196">
                  <c:v>45953.208333333336</c:v>
                </c:pt>
                <c:pt idx="197">
                  <c:v>45953.25</c:v>
                </c:pt>
                <c:pt idx="198">
                  <c:v>45953.291666666664</c:v>
                </c:pt>
                <c:pt idx="199">
                  <c:v>45953.333333333336</c:v>
                </c:pt>
                <c:pt idx="200">
                  <c:v>45953.375</c:v>
                </c:pt>
                <c:pt idx="201">
                  <c:v>45953.416666666664</c:v>
                </c:pt>
                <c:pt idx="202">
                  <c:v>45953.458333333336</c:v>
                </c:pt>
                <c:pt idx="203">
                  <c:v>45953.5</c:v>
                </c:pt>
                <c:pt idx="204">
                  <c:v>45953.541666666664</c:v>
                </c:pt>
                <c:pt idx="205">
                  <c:v>45953.583333333336</c:v>
                </c:pt>
                <c:pt idx="206">
                  <c:v>45953.625</c:v>
                </c:pt>
                <c:pt idx="207">
                  <c:v>45953.666666666664</c:v>
                </c:pt>
                <c:pt idx="208">
                  <c:v>45953.708333333336</c:v>
                </c:pt>
                <c:pt idx="209">
                  <c:v>45953.75</c:v>
                </c:pt>
                <c:pt idx="210">
                  <c:v>45953.791666666664</c:v>
                </c:pt>
                <c:pt idx="211">
                  <c:v>45953.833333333336</c:v>
                </c:pt>
                <c:pt idx="212">
                  <c:v>45953.875</c:v>
                </c:pt>
                <c:pt idx="213">
                  <c:v>45953.916666666664</c:v>
                </c:pt>
                <c:pt idx="214">
                  <c:v>45953.958333333336</c:v>
                </c:pt>
                <c:pt idx="215">
                  <c:v>45954</c:v>
                </c:pt>
                <c:pt idx="216">
                  <c:v>45954.041666666664</c:v>
                </c:pt>
                <c:pt idx="217">
                  <c:v>45954.083333333336</c:v>
                </c:pt>
                <c:pt idx="218">
                  <c:v>45954.125</c:v>
                </c:pt>
                <c:pt idx="219">
                  <c:v>45954.166666666664</c:v>
                </c:pt>
                <c:pt idx="220">
                  <c:v>45954.208333333336</c:v>
                </c:pt>
                <c:pt idx="221">
                  <c:v>45954.25</c:v>
                </c:pt>
                <c:pt idx="222">
                  <c:v>45954.291666666664</c:v>
                </c:pt>
                <c:pt idx="223">
                  <c:v>45954.333333333336</c:v>
                </c:pt>
                <c:pt idx="224">
                  <c:v>45954.375</c:v>
                </c:pt>
                <c:pt idx="225">
                  <c:v>45954.416666666664</c:v>
                </c:pt>
                <c:pt idx="226">
                  <c:v>45954.458333333336</c:v>
                </c:pt>
                <c:pt idx="227">
                  <c:v>45954.5</c:v>
                </c:pt>
                <c:pt idx="228">
                  <c:v>45954.541666666664</c:v>
                </c:pt>
                <c:pt idx="229">
                  <c:v>45954.583333333336</c:v>
                </c:pt>
                <c:pt idx="230">
                  <c:v>45954.625</c:v>
                </c:pt>
                <c:pt idx="231">
                  <c:v>45954.666666666664</c:v>
                </c:pt>
                <c:pt idx="232">
                  <c:v>45954.708333333336</c:v>
                </c:pt>
                <c:pt idx="233">
                  <c:v>45954.75</c:v>
                </c:pt>
                <c:pt idx="234">
                  <c:v>45954.791666666664</c:v>
                </c:pt>
                <c:pt idx="235">
                  <c:v>45954.833333333336</c:v>
                </c:pt>
                <c:pt idx="236">
                  <c:v>45954.875</c:v>
                </c:pt>
                <c:pt idx="237">
                  <c:v>45954.916666666664</c:v>
                </c:pt>
                <c:pt idx="238">
                  <c:v>45954.958333333336</c:v>
                </c:pt>
                <c:pt idx="239">
                  <c:v>45955</c:v>
                </c:pt>
                <c:pt idx="240">
                  <c:v>45955.041666666664</c:v>
                </c:pt>
                <c:pt idx="241">
                  <c:v>45955.083333333336</c:v>
                </c:pt>
                <c:pt idx="242">
                  <c:v>45955.125</c:v>
                </c:pt>
                <c:pt idx="243">
                  <c:v>45955.166666666664</c:v>
                </c:pt>
                <c:pt idx="244">
                  <c:v>45955.208333333336</c:v>
                </c:pt>
                <c:pt idx="245">
                  <c:v>45955.25</c:v>
                </c:pt>
                <c:pt idx="246">
                  <c:v>45955.291666666664</c:v>
                </c:pt>
                <c:pt idx="247">
                  <c:v>45955.333333333336</c:v>
                </c:pt>
                <c:pt idx="248">
                  <c:v>45955.375</c:v>
                </c:pt>
                <c:pt idx="249">
                  <c:v>45955.416666666664</c:v>
                </c:pt>
                <c:pt idx="250">
                  <c:v>45955.458333333336</c:v>
                </c:pt>
                <c:pt idx="251">
                  <c:v>45955.5</c:v>
                </c:pt>
                <c:pt idx="252">
                  <c:v>45955.541666666664</c:v>
                </c:pt>
                <c:pt idx="253">
                  <c:v>45955.583333333336</c:v>
                </c:pt>
                <c:pt idx="254">
                  <c:v>45955.625</c:v>
                </c:pt>
                <c:pt idx="255">
                  <c:v>45955.666666666664</c:v>
                </c:pt>
                <c:pt idx="256">
                  <c:v>45955.708333333336</c:v>
                </c:pt>
                <c:pt idx="257">
                  <c:v>45955.75</c:v>
                </c:pt>
                <c:pt idx="258">
                  <c:v>45955.791666666664</c:v>
                </c:pt>
                <c:pt idx="259">
                  <c:v>45955.833333333336</c:v>
                </c:pt>
                <c:pt idx="260">
                  <c:v>45955.875</c:v>
                </c:pt>
                <c:pt idx="261">
                  <c:v>45955.916666666664</c:v>
                </c:pt>
                <c:pt idx="262">
                  <c:v>45955.958333333336</c:v>
                </c:pt>
                <c:pt idx="263">
                  <c:v>45956</c:v>
                </c:pt>
                <c:pt idx="264">
                  <c:v>45956.041666666664</c:v>
                </c:pt>
                <c:pt idx="265">
                  <c:v>45956.083333333336</c:v>
                </c:pt>
                <c:pt idx="266">
                  <c:v>45956.125</c:v>
                </c:pt>
                <c:pt idx="267">
                  <c:v>45956.166666666664</c:v>
                </c:pt>
                <c:pt idx="268">
                  <c:v>45956.208333333336</c:v>
                </c:pt>
                <c:pt idx="269">
                  <c:v>45956.25</c:v>
                </c:pt>
                <c:pt idx="270">
                  <c:v>45956.291666666664</c:v>
                </c:pt>
                <c:pt idx="271">
                  <c:v>45956.333333333336</c:v>
                </c:pt>
                <c:pt idx="272">
                  <c:v>45956.375</c:v>
                </c:pt>
                <c:pt idx="273">
                  <c:v>45956.416666666664</c:v>
                </c:pt>
                <c:pt idx="274">
                  <c:v>45956.458333333336</c:v>
                </c:pt>
                <c:pt idx="275">
                  <c:v>45956.5</c:v>
                </c:pt>
                <c:pt idx="276">
                  <c:v>45956.541666666664</c:v>
                </c:pt>
                <c:pt idx="277">
                  <c:v>45956.583333333336</c:v>
                </c:pt>
                <c:pt idx="278">
                  <c:v>45956.625</c:v>
                </c:pt>
                <c:pt idx="279">
                  <c:v>45956.666666666664</c:v>
                </c:pt>
                <c:pt idx="280">
                  <c:v>45956.708333333336</c:v>
                </c:pt>
                <c:pt idx="281">
                  <c:v>45956.75</c:v>
                </c:pt>
                <c:pt idx="282">
                  <c:v>45956.791666666664</c:v>
                </c:pt>
                <c:pt idx="283">
                  <c:v>45956.833333333336</c:v>
                </c:pt>
                <c:pt idx="284">
                  <c:v>45956.875</c:v>
                </c:pt>
                <c:pt idx="285">
                  <c:v>45956.916666666664</c:v>
                </c:pt>
                <c:pt idx="286">
                  <c:v>45956.958333333336</c:v>
                </c:pt>
                <c:pt idx="287">
                  <c:v>45957</c:v>
                </c:pt>
                <c:pt idx="288">
                  <c:v>45957.041666666664</c:v>
                </c:pt>
                <c:pt idx="289">
                  <c:v>45957.083333333336</c:v>
                </c:pt>
                <c:pt idx="290">
                  <c:v>45957.125</c:v>
                </c:pt>
                <c:pt idx="291">
                  <c:v>45957.166666666664</c:v>
                </c:pt>
                <c:pt idx="292">
                  <c:v>45957.208333333336</c:v>
                </c:pt>
                <c:pt idx="293">
                  <c:v>45957.25</c:v>
                </c:pt>
                <c:pt idx="294">
                  <c:v>45957.291666666664</c:v>
                </c:pt>
                <c:pt idx="295">
                  <c:v>45957.333333333336</c:v>
                </c:pt>
                <c:pt idx="296">
                  <c:v>45957.375</c:v>
                </c:pt>
                <c:pt idx="297">
                  <c:v>45957.416666666664</c:v>
                </c:pt>
                <c:pt idx="298">
                  <c:v>45957.458333333336</c:v>
                </c:pt>
                <c:pt idx="299">
                  <c:v>45957.5</c:v>
                </c:pt>
                <c:pt idx="300">
                  <c:v>45957.541666666664</c:v>
                </c:pt>
                <c:pt idx="301">
                  <c:v>45957.583333333336</c:v>
                </c:pt>
                <c:pt idx="302">
                  <c:v>45957.625</c:v>
                </c:pt>
                <c:pt idx="303">
                  <c:v>45957.666666666664</c:v>
                </c:pt>
                <c:pt idx="304">
                  <c:v>45957.708333333336</c:v>
                </c:pt>
                <c:pt idx="305">
                  <c:v>45957.75</c:v>
                </c:pt>
                <c:pt idx="306">
                  <c:v>45957.791666666664</c:v>
                </c:pt>
                <c:pt idx="307">
                  <c:v>45957.833333333336</c:v>
                </c:pt>
                <c:pt idx="308">
                  <c:v>45957.875</c:v>
                </c:pt>
                <c:pt idx="309">
                  <c:v>45957.916666666664</c:v>
                </c:pt>
                <c:pt idx="310">
                  <c:v>45957.958333333336</c:v>
                </c:pt>
                <c:pt idx="311">
                  <c:v>45958</c:v>
                </c:pt>
                <c:pt idx="312">
                  <c:v>45958.041666666664</c:v>
                </c:pt>
                <c:pt idx="313">
                  <c:v>45958.083333333336</c:v>
                </c:pt>
                <c:pt idx="314">
                  <c:v>45958.125</c:v>
                </c:pt>
                <c:pt idx="315">
                  <c:v>45958.166666666664</c:v>
                </c:pt>
                <c:pt idx="316">
                  <c:v>45958.208333333336</c:v>
                </c:pt>
                <c:pt idx="317">
                  <c:v>45958.25</c:v>
                </c:pt>
                <c:pt idx="318">
                  <c:v>45958.291666666664</c:v>
                </c:pt>
                <c:pt idx="319">
                  <c:v>45958.333333333336</c:v>
                </c:pt>
                <c:pt idx="320">
                  <c:v>45958.375</c:v>
                </c:pt>
                <c:pt idx="321">
                  <c:v>45958.416666666664</c:v>
                </c:pt>
                <c:pt idx="322">
                  <c:v>45958.458333333336</c:v>
                </c:pt>
                <c:pt idx="323">
                  <c:v>45958.5</c:v>
                </c:pt>
                <c:pt idx="324">
                  <c:v>45958.541666666664</c:v>
                </c:pt>
                <c:pt idx="325">
                  <c:v>45958.583333333336</c:v>
                </c:pt>
                <c:pt idx="326">
                  <c:v>45958.625</c:v>
                </c:pt>
                <c:pt idx="327">
                  <c:v>45958.666666666664</c:v>
                </c:pt>
                <c:pt idx="328">
                  <c:v>45958.708333333336</c:v>
                </c:pt>
                <c:pt idx="329">
                  <c:v>45958.75</c:v>
                </c:pt>
                <c:pt idx="330">
                  <c:v>45958.791666666664</c:v>
                </c:pt>
                <c:pt idx="331">
                  <c:v>45958.833333333336</c:v>
                </c:pt>
                <c:pt idx="332">
                  <c:v>45958.875</c:v>
                </c:pt>
                <c:pt idx="333">
                  <c:v>45958.916666666664</c:v>
                </c:pt>
                <c:pt idx="334">
                  <c:v>45958.958333333336</c:v>
                </c:pt>
                <c:pt idx="335">
                  <c:v>45959</c:v>
                </c:pt>
                <c:pt idx="336">
                  <c:v>45959.041666666664</c:v>
                </c:pt>
                <c:pt idx="337">
                  <c:v>45959.083333333336</c:v>
                </c:pt>
                <c:pt idx="338">
                  <c:v>45959.125</c:v>
                </c:pt>
                <c:pt idx="339">
                  <c:v>45959.166666666664</c:v>
                </c:pt>
                <c:pt idx="340">
                  <c:v>45959.208333333336</c:v>
                </c:pt>
                <c:pt idx="341">
                  <c:v>45959.25</c:v>
                </c:pt>
                <c:pt idx="342">
                  <c:v>45959.291666666664</c:v>
                </c:pt>
                <c:pt idx="343">
                  <c:v>45959.333333333336</c:v>
                </c:pt>
                <c:pt idx="344">
                  <c:v>45959.375</c:v>
                </c:pt>
                <c:pt idx="345">
                  <c:v>45959.416666666664</c:v>
                </c:pt>
                <c:pt idx="346">
                  <c:v>45959.458333333336</c:v>
                </c:pt>
                <c:pt idx="347">
                  <c:v>45959.5</c:v>
                </c:pt>
                <c:pt idx="348">
                  <c:v>45959.541666666664</c:v>
                </c:pt>
                <c:pt idx="349">
                  <c:v>45959.583333333336</c:v>
                </c:pt>
                <c:pt idx="350">
                  <c:v>45959.625</c:v>
                </c:pt>
                <c:pt idx="351">
                  <c:v>45959.666666666664</c:v>
                </c:pt>
                <c:pt idx="352">
                  <c:v>45959.708333333336</c:v>
                </c:pt>
                <c:pt idx="353">
                  <c:v>45959.75</c:v>
                </c:pt>
                <c:pt idx="354">
                  <c:v>45959.791666666664</c:v>
                </c:pt>
                <c:pt idx="355">
                  <c:v>45959.833333333336</c:v>
                </c:pt>
                <c:pt idx="356">
                  <c:v>45959.875</c:v>
                </c:pt>
                <c:pt idx="357">
                  <c:v>45959.916666666664</c:v>
                </c:pt>
                <c:pt idx="358">
                  <c:v>45959.958333333336</c:v>
                </c:pt>
                <c:pt idx="359">
                  <c:v>45960</c:v>
                </c:pt>
              </c:numCache>
            </c:numRef>
          </c:cat>
          <c:val>
            <c:numRef>
              <c:f>'Hourly Charts'!$AF$3:$AF$362</c:f>
              <c:numCache>
                <c:formatCode>General</c:formatCode>
                <c:ptCount val="360"/>
                <c:pt idx="0">
                  <c:v>152184.23439612222</c:v>
                </c:pt>
                <c:pt idx="1">
                  <c:v>145965.06759831804</c:v>
                </c:pt>
                <c:pt idx="2">
                  <c:v>140475.84966832862</c:v>
                </c:pt>
                <c:pt idx="3">
                  <c:v>138994.06651395262</c:v>
                </c:pt>
                <c:pt idx="4">
                  <c:v>138552.85539043829</c:v>
                </c:pt>
                <c:pt idx="5">
                  <c:v>142702.24586793387</c:v>
                </c:pt>
                <c:pt idx="6">
                  <c:v>153065.65107516572</c:v>
                </c:pt>
                <c:pt idx="7">
                  <c:v>163321.60787979476</c:v>
                </c:pt>
                <c:pt idx="8">
                  <c:v>164908.42212832315</c:v>
                </c:pt>
                <c:pt idx="9">
                  <c:v>158923.34973896397</c:v>
                </c:pt>
                <c:pt idx="10">
                  <c:v>155355.71384897595</c:v>
                </c:pt>
                <c:pt idx="11">
                  <c:v>153442.99753501755</c:v>
                </c:pt>
                <c:pt idx="12">
                  <c:v>153454.97375321994</c:v>
                </c:pt>
                <c:pt idx="13">
                  <c:v>156411.22630979228</c:v>
                </c:pt>
                <c:pt idx="14">
                  <c:v>159934.46277024649</c:v>
                </c:pt>
                <c:pt idx="15">
                  <c:v>164734.85953839886</c:v>
                </c:pt>
                <c:pt idx="16">
                  <c:v>168021.16413145469</c:v>
                </c:pt>
                <c:pt idx="17">
                  <c:v>172441.46506184508</c:v>
                </c:pt>
                <c:pt idx="18">
                  <c:v>180380.62636904177</c:v>
                </c:pt>
                <c:pt idx="19">
                  <c:v>185104.73237511219</c:v>
                </c:pt>
                <c:pt idx="20">
                  <c:v>184033.87031086092</c:v>
                </c:pt>
                <c:pt idx="21">
                  <c:v>176387.81458843264</c:v>
                </c:pt>
                <c:pt idx="22">
                  <c:v>164324.89361996227</c:v>
                </c:pt>
                <c:pt idx="23">
                  <c:v>150663.43781129995</c:v>
                </c:pt>
                <c:pt idx="24">
                  <c:v>140224.60828875517</c:v>
                </c:pt>
                <c:pt idx="25">
                  <c:v>133526.68402538155</c:v>
                </c:pt>
                <c:pt idx="26">
                  <c:v>127696.18968047648</c:v>
                </c:pt>
                <c:pt idx="27">
                  <c:v>125490.97398754087</c:v>
                </c:pt>
                <c:pt idx="28">
                  <c:v>125362.66464734958</c:v>
                </c:pt>
                <c:pt idx="29">
                  <c:v>129059.39552926166</c:v>
                </c:pt>
                <c:pt idx="30">
                  <c:v>137839.02402762993</c:v>
                </c:pt>
                <c:pt idx="31">
                  <c:v>147975.60889051275</c:v>
                </c:pt>
                <c:pt idx="32">
                  <c:v>148866.28923165615</c:v>
                </c:pt>
                <c:pt idx="33">
                  <c:v>138145.09145298818</c:v>
                </c:pt>
                <c:pt idx="34">
                  <c:v>131438.51426887949</c:v>
                </c:pt>
                <c:pt idx="35">
                  <c:v>127843.83995002641</c:v>
                </c:pt>
                <c:pt idx="36">
                  <c:v>128479.523495545</c:v>
                </c:pt>
                <c:pt idx="37">
                  <c:v>132451.38159983663</c:v>
                </c:pt>
                <c:pt idx="38">
                  <c:v>138110.62667459689</c:v>
                </c:pt>
                <c:pt idx="39">
                  <c:v>143187.39978080854</c:v>
                </c:pt>
                <c:pt idx="40">
                  <c:v>147086.91107875042</c:v>
                </c:pt>
                <c:pt idx="41">
                  <c:v>153104.51296286198</c:v>
                </c:pt>
                <c:pt idx="42">
                  <c:v>162382.05287317614</c:v>
                </c:pt>
                <c:pt idx="43">
                  <c:v>167537.35656662929</c:v>
                </c:pt>
                <c:pt idx="44">
                  <c:v>167140.89587185203</c:v>
                </c:pt>
                <c:pt idx="45">
                  <c:v>161360.05610154555</c:v>
                </c:pt>
                <c:pt idx="46">
                  <c:v>153261.27478888238</c:v>
                </c:pt>
                <c:pt idx="47">
                  <c:v>142431.42978436218</c:v>
                </c:pt>
                <c:pt idx="48">
                  <c:v>133052.65474515004</c:v>
                </c:pt>
                <c:pt idx="49">
                  <c:v>126219.785686331</c:v>
                </c:pt>
                <c:pt idx="50">
                  <c:v>120979.64217268578</c:v>
                </c:pt>
                <c:pt idx="51">
                  <c:v>118137.0718435421</c:v>
                </c:pt>
                <c:pt idx="52">
                  <c:v>117229.41384690296</c:v>
                </c:pt>
                <c:pt idx="53">
                  <c:v>121288.08999864638</c:v>
                </c:pt>
                <c:pt idx="54">
                  <c:v>128575.47861682791</c:v>
                </c:pt>
                <c:pt idx="55">
                  <c:v>139318.0428643176</c:v>
                </c:pt>
                <c:pt idx="56">
                  <c:v>140672.92756620562</c:v>
                </c:pt>
                <c:pt idx="57">
                  <c:v>133890.83240157473</c:v>
                </c:pt>
                <c:pt idx="58">
                  <c:v>127527.0726484029</c:v>
                </c:pt>
                <c:pt idx="59">
                  <c:v>123402.58129270545</c:v>
                </c:pt>
                <c:pt idx="60">
                  <c:v>126726.05849370876</c:v>
                </c:pt>
                <c:pt idx="61">
                  <c:v>134351.99884596773</c:v>
                </c:pt>
                <c:pt idx="62">
                  <c:v>142761.97709116855</c:v>
                </c:pt>
                <c:pt idx="63">
                  <c:v>148897.61827208157</c:v>
                </c:pt>
                <c:pt idx="64">
                  <c:v>153451.15401767104</c:v>
                </c:pt>
                <c:pt idx="65">
                  <c:v>158949.45320929654</c:v>
                </c:pt>
                <c:pt idx="66">
                  <c:v>167030.70123883145</c:v>
                </c:pt>
                <c:pt idx="67">
                  <c:v>173003.74400532292</c:v>
                </c:pt>
                <c:pt idx="68">
                  <c:v>172735.8311189322</c:v>
                </c:pt>
                <c:pt idx="69">
                  <c:v>166087.89290554711</c:v>
                </c:pt>
                <c:pt idx="70">
                  <c:v>158945.0142154785</c:v>
                </c:pt>
                <c:pt idx="71">
                  <c:v>151289.67078843285</c:v>
                </c:pt>
                <c:pt idx="72">
                  <c:v>142830.76084472376</c:v>
                </c:pt>
                <c:pt idx="73">
                  <c:v>136549.15423836815</c:v>
                </c:pt>
                <c:pt idx="74">
                  <c:v>132430.05743201959</c:v>
                </c:pt>
                <c:pt idx="75">
                  <c:v>130757.21310698696</c:v>
                </c:pt>
                <c:pt idx="76">
                  <c:v>128824.91750414549</c:v>
                </c:pt>
                <c:pt idx="77">
                  <c:v>128950.79195395905</c:v>
                </c:pt>
                <c:pt idx="78">
                  <c:v>129850.14342339628</c:v>
                </c:pt>
                <c:pt idx="79">
                  <c:v>133657.59199935524</c:v>
                </c:pt>
                <c:pt idx="80">
                  <c:v>137487.53322920133</c:v>
                </c:pt>
                <c:pt idx="81">
                  <c:v>132363.86977794097</c:v>
                </c:pt>
                <c:pt idx="82">
                  <c:v>128424.68241554864</c:v>
                </c:pt>
                <c:pt idx="83">
                  <c:v>126328.17348217279</c:v>
                </c:pt>
                <c:pt idx="84">
                  <c:v>125929.08512302411</c:v>
                </c:pt>
                <c:pt idx="85">
                  <c:v>127535.85894485071</c:v>
                </c:pt>
                <c:pt idx="86">
                  <c:v>130638.57383527796</c:v>
                </c:pt>
                <c:pt idx="87">
                  <c:v>134726.29041889741</c:v>
                </c:pt>
                <c:pt idx="88">
                  <c:v>138929.44137553292</c:v>
                </c:pt>
                <c:pt idx="89">
                  <c:v>145994.64016489536</c:v>
                </c:pt>
                <c:pt idx="90">
                  <c:v>151487.4673696188</c:v>
                </c:pt>
                <c:pt idx="91">
                  <c:v>156942.24327614476</c:v>
                </c:pt>
                <c:pt idx="92">
                  <c:v>158274.52524077924</c:v>
                </c:pt>
                <c:pt idx="93">
                  <c:v>154511.9921711958</c:v>
                </c:pt>
                <c:pt idx="94">
                  <c:v>148518.71462074909</c:v>
                </c:pt>
                <c:pt idx="95">
                  <c:v>142625.95145265388</c:v>
                </c:pt>
                <c:pt idx="96">
                  <c:v>133708.25051255609</c:v>
                </c:pt>
                <c:pt idx="97">
                  <c:v>126936.1983570944</c:v>
                </c:pt>
                <c:pt idx="98">
                  <c:v>120058.91608182089</c:v>
                </c:pt>
                <c:pt idx="99">
                  <c:v>114903.9883651519</c:v>
                </c:pt>
                <c:pt idx="100">
                  <c:v>111492.87164027314</c:v>
                </c:pt>
                <c:pt idx="101">
                  <c:v>111343.43085364756</c:v>
                </c:pt>
                <c:pt idx="102">
                  <c:v>113808.71684737403</c:v>
                </c:pt>
                <c:pt idx="103">
                  <c:v>117227.43419814279</c:v>
                </c:pt>
                <c:pt idx="104">
                  <c:v>119978.86752004147</c:v>
                </c:pt>
                <c:pt idx="105">
                  <c:v>119096.43058173043</c:v>
                </c:pt>
                <c:pt idx="106">
                  <c:v>117489.31362143815</c:v>
                </c:pt>
                <c:pt idx="107">
                  <c:v>117169.68948064935</c:v>
                </c:pt>
                <c:pt idx="108">
                  <c:v>118331.95889919571</c:v>
                </c:pt>
                <c:pt idx="109">
                  <c:v>120186.06385566817</c:v>
                </c:pt>
                <c:pt idx="110">
                  <c:v>120992.22102740672</c:v>
                </c:pt>
                <c:pt idx="111">
                  <c:v>123089.27854057003</c:v>
                </c:pt>
                <c:pt idx="112">
                  <c:v>125485.43558806792</c:v>
                </c:pt>
                <c:pt idx="113">
                  <c:v>127456.56081880211</c:v>
                </c:pt>
                <c:pt idx="114">
                  <c:v>136590.59972464762</c:v>
                </c:pt>
                <c:pt idx="115">
                  <c:v>148285.95126176529</c:v>
                </c:pt>
                <c:pt idx="116">
                  <c:v>152837.96764041486</c:v>
                </c:pt>
                <c:pt idx="117">
                  <c:v>146074.00786185937</c:v>
                </c:pt>
                <c:pt idx="118">
                  <c:v>134954.79953563391</c:v>
                </c:pt>
                <c:pt idx="119">
                  <c:v>123233.78993206854</c:v>
                </c:pt>
                <c:pt idx="120">
                  <c:v>115790.84859332829</c:v>
                </c:pt>
                <c:pt idx="121">
                  <c:v>109796.27553290279</c:v>
                </c:pt>
                <c:pt idx="122">
                  <c:v>105999.96803630213</c:v>
                </c:pt>
                <c:pt idx="123">
                  <c:v>104540.58459734243</c:v>
                </c:pt>
                <c:pt idx="124">
                  <c:v>105443.57477478212</c:v>
                </c:pt>
                <c:pt idx="125">
                  <c:v>108991.35900036778</c:v>
                </c:pt>
                <c:pt idx="126">
                  <c:v>117586.93175956164</c:v>
                </c:pt>
                <c:pt idx="127">
                  <c:v>127748.9061339419</c:v>
                </c:pt>
                <c:pt idx="128">
                  <c:v>130127.84122653103</c:v>
                </c:pt>
                <c:pt idx="129">
                  <c:v>120580.99765684556</c:v>
                </c:pt>
                <c:pt idx="130">
                  <c:v>113834.19514398521</c:v>
                </c:pt>
                <c:pt idx="131">
                  <c:v>111367.37815003426</c:v>
                </c:pt>
                <c:pt idx="132">
                  <c:v>112500.96593719367</c:v>
                </c:pt>
                <c:pt idx="133">
                  <c:v>115210.72813831305</c:v>
                </c:pt>
                <c:pt idx="134">
                  <c:v>118209.15472664897</c:v>
                </c:pt>
                <c:pt idx="135">
                  <c:v>120861.9698776875</c:v>
                </c:pt>
                <c:pt idx="136">
                  <c:v>124146.3542574824</c:v>
                </c:pt>
                <c:pt idx="137">
                  <c:v>131823.2629698166</c:v>
                </c:pt>
                <c:pt idx="138">
                  <c:v>145325.25729801451</c:v>
                </c:pt>
                <c:pt idx="139">
                  <c:v>155950.4027609512</c:v>
                </c:pt>
                <c:pt idx="140">
                  <c:v>158890.06211794555</c:v>
                </c:pt>
                <c:pt idx="141">
                  <c:v>155044.62186749675</c:v>
                </c:pt>
                <c:pt idx="142">
                  <c:v>145177.83638578947</c:v>
                </c:pt>
                <c:pt idx="143">
                  <c:v>137001.3216044679</c:v>
                </c:pt>
                <c:pt idx="144">
                  <c:v>129729.5995444663</c:v>
                </c:pt>
                <c:pt idx="145">
                  <c:v>125013.82520902308</c:v>
                </c:pt>
                <c:pt idx="146">
                  <c:v>122210.01313669299</c:v>
                </c:pt>
                <c:pt idx="147">
                  <c:v>120176.80151986193</c:v>
                </c:pt>
                <c:pt idx="148">
                  <c:v>120088.89585158172</c:v>
                </c:pt>
                <c:pt idx="149">
                  <c:v>123296.30450880266</c:v>
                </c:pt>
                <c:pt idx="150">
                  <c:v>131860.04614473681</c:v>
                </c:pt>
                <c:pt idx="151">
                  <c:v>143266.52015489305</c:v>
                </c:pt>
                <c:pt idx="152">
                  <c:v>144857.37523527726</c:v>
                </c:pt>
                <c:pt idx="153">
                  <c:v>134945.52725804198</c:v>
                </c:pt>
                <c:pt idx="154">
                  <c:v>127967.02106458129</c:v>
                </c:pt>
                <c:pt idx="155">
                  <c:v>125894.05551723909</c:v>
                </c:pt>
                <c:pt idx="156">
                  <c:v>128617.39789578097</c:v>
                </c:pt>
                <c:pt idx="157">
                  <c:v>132381.05689013601</c:v>
                </c:pt>
                <c:pt idx="158">
                  <c:v>136022.1522559014</c:v>
                </c:pt>
                <c:pt idx="159">
                  <c:v>139047.25722996236</c:v>
                </c:pt>
                <c:pt idx="160">
                  <c:v>143820.41333055688</c:v>
                </c:pt>
                <c:pt idx="161">
                  <c:v>151165.5841543834</c:v>
                </c:pt>
                <c:pt idx="162">
                  <c:v>162191.00949364621</c:v>
                </c:pt>
                <c:pt idx="163">
                  <c:v>172730.45214039006</c:v>
                </c:pt>
                <c:pt idx="164">
                  <c:v>174159.15707423381</c:v>
                </c:pt>
                <c:pt idx="165">
                  <c:v>172413.17318080171</c:v>
                </c:pt>
                <c:pt idx="166">
                  <c:v>164832.40958995663</c:v>
                </c:pt>
                <c:pt idx="167">
                  <c:v>155279.36859368556</c:v>
                </c:pt>
                <c:pt idx="168">
                  <c:v>144944.50543986869</c:v>
                </c:pt>
                <c:pt idx="169">
                  <c:v>138079.6236704441</c:v>
                </c:pt>
                <c:pt idx="170">
                  <c:v>133998.00407868062</c:v>
                </c:pt>
                <c:pt idx="171">
                  <c:v>130331.69096509657</c:v>
                </c:pt>
                <c:pt idx="172">
                  <c:v>128236.78961282516</c:v>
                </c:pt>
                <c:pt idx="173">
                  <c:v>130400.29064814329</c:v>
                </c:pt>
                <c:pt idx="174">
                  <c:v>139051.52706703931</c:v>
                </c:pt>
                <c:pt idx="175">
                  <c:v>148808.23797569095</c:v>
                </c:pt>
                <c:pt idx="176">
                  <c:v>151385.41703631039</c:v>
                </c:pt>
                <c:pt idx="177">
                  <c:v>144492.95429735901</c:v>
                </c:pt>
                <c:pt idx="178">
                  <c:v>138737.96382108802</c:v>
                </c:pt>
                <c:pt idx="179">
                  <c:v>137814.65465726401</c:v>
                </c:pt>
                <c:pt idx="180">
                  <c:v>136737.36362290123</c:v>
                </c:pt>
                <c:pt idx="181">
                  <c:v>137399.33271867019</c:v>
                </c:pt>
                <c:pt idx="182">
                  <c:v>139401.14911645785</c:v>
                </c:pt>
                <c:pt idx="183">
                  <c:v>141443.41631074419</c:v>
                </c:pt>
                <c:pt idx="184">
                  <c:v>146147.36164314722</c:v>
                </c:pt>
                <c:pt idx="185">
                  <c:v>153869.48880854604</c:v>
                </c:pt>
                <c:pt idx="186">
                  <c:v>166611.34246345135</c:v>
                </c:pt>
                <c:pt idx="187">
                  <c:v>177110.09376884019</c:v>
                </c:pt>
                <c:pt idx="188">
                  <c:v>178245.05159970713</c:v>
                </c:pt>
                <c:pt idx="189">
                  <c:v>172322.05001662057</c:v>
                </c:pt>
                <c:pt idx="190">
                  <c:v>163933.67353690517</c:v>
                </c:pt>
                <c:pt idx="191">
                  <c:v>154258.71672364569</c:v>
                </c:pt>
                <c:pt idx="192">
                  <c:v>146520.3789777387</c:v>
                </c:pt>
                <c:pt idx="193">
                  <c:v>141126.14660681318</c:v>
                </c:pt>
                <c:pt idx="194">
                  <c:v>137735.49997516602</c:v>
                </c:pt>
                <c:pt idx="195">
                  <c:v>136040.58397322337</c:v>
                </c:pt>
                <c:pt idx="196">
                  <c:v>136158.45718105868</c:v>
                </c:pt>
                <c:pt idx="197">
                  <c:v>139524.8157408658</c:v>
                </c:pt>
                <c:pt idx="198">
                  <c:v>149213.03947406332</c:v>
                </c:pt>
                <c:pt idx="199">
                  <c:v>160926.38967863563</c:v>
                </c:pt>
                <c:pt idx="200">
                  <c:v>163541.71944644619</c:v>
                </c:pt>
                <c:pt idx="201">
                  <c:v>154098.83203262958</c:v>
                </c:pt>
                <c:pt idx="202">
                  <c:v>146036.60177574577</c:v>
                </c:pt>
                <c:pt idx="203">
                  <c:v>143203.44669258402</c:v>
                </c:pt>
                <c:pt idx="204">
                  <c:v>142861.66398313979</c:v>
                </c:pt>
                <c:pt idx="205">
                  <c:v>146152.43721674022</c:v>
                </c:pt>
                <c:pt idx="206">
                  <c:v>149125.72482277529</c:v>
                </c:pt>
                <c:pt idx="207">
                  <c:v>150484.21685078269</c:v>
                </c:pt>
                <c:pt idx="208">
                  <c:v>153080.636877643</c:v>
                </c:pt>
                <c:pt idx="209">
                  <c:v>158724.12286764311</c:v>
                </c:pt>
                <c:pt idx="210">
                  <c:v>169735.55405153456</c:v>
                </c:pt>
                <c:pt idx="211">
                  <c:v>175293.28086533525</c:v>
                </c:pt>
                <c:pt idx="212">
                  <c:v>173960.28134967809</c:v>
                </c:pt>
                <c:pt idx="213">
                  <c:v>168449.00299826512</c:v>
                </c:pt>
                <c:pt idx="214">
                  <c:v>162654.39306623122</c:v>
                </c:pt>
                <c:pt idx="215">
                  <c:v>156018.32860748956</c:v>
                </c:pt>
                <c:pt idx="216">
                  <c:v>149409.72308221369</c:v>
                </c:pt>
                <c:pt idx="217">
                  <c:v>145629.4099208127</c:v>
                </c:pt>
                <c:pt idx="218">
                  <c:v>141449.25126431137</c:v>
                </c:pt>
                <c:pt idx="219">
                  <c:v>139150.1894167095</c:v>
                </c:pt>
                <c:pt idx="220">
                  <c:v>139051.96667123679</c:v>
                </c:pt>
                <c:pt idx="221">
                  <c:v>142443.55623992885</c:v>
                </c:pt>
                <c:pt idx="222">
                  <c:v>152333.51794529802</c:v>
                </c:pt>
                <c:pt idx="223">
                  <c:v>161733.59200351784</c:v>
                </c:pt>
                <c:pt idx="224">
                  <c:v>162370.648815013</c:v>
                </c:pt>
                <c:pt idx="225">
                  <c:v>154319.70938599322</c:v>
                </c:pt>
                <c:pt idx="226">
                  <c:v>145767.18566688808</c:v>
                </c:pt>
                <c:pt idx="227">
                  <c:v>142740.09208019436</c:v>
                </c:pt>
                <c:pt idx="228">
                  <c:v>141710.08935181206</c:v>
                </c:pt>
                <c:pt idx="229">
                  <c:v>145036.81652624166</c:v>
                </c:pt>
                <c:pt idx="230">
                  <c:v>147228.89993474662</c:v>
                </c:pt>
                <c:pt idx="231">
                  <c:v>151819.12771497999</c:v>
                </c:pt>
                <c:pt idx="232">
                  <c:v>153562.68039678773</c:v>
                </c:pt>
                <c:pt idx="233">
                  <c:v>158987.60810759896</c:v>
                </c:pt>
                <c:pt idx="234">
                  <c:v>166035.76397174926</c:v>
                </c:pt>
                <c:pt idx="235">
                  <c:v>169719.26167755653</c:v>
                </c:pt>
                <c:pt idx="236">
                  <c:v>170428.96249760431</c:v>
                </c:pt>
                <c:pt idx="237">
                  <c:v>167636.02963468735</c:v>
                </c:pt>
                <c:pt idx="238">
                  <c:v>163007.12671056061</c:v>
                </c:pt>
                <c:pt idx="239">
                  <c:v>156840.43652729347</c:v>
                </c:pt>
                <c:pt idx="240">
                  <c:v>150366.69212979008</c:v>
                </c:pt>
                <c:pt idx="241">
                  <c:v>145851.17272099608</c:v>
                </c:pt>
                <c:pt idx="242">
                  <c:v>141731.89395447151</c:v>
                </c:pt>
                <c:pt idx="243">
                  <c:v>140067.57122996464</c:v>
                </c:pt>
                <c:pt idx="244">
                  <c:v>140719.05953655561</c:v>
                </c:pt>
                <c:pt idx="245">
                  <c:v>143249.88690705551</c:v>
                </c:pt>
                <c:pt idx="246">
                  <c:v>146230.85619067153</c:v>
                </c:pt>
                <c:pt idx="247">
                  <c:v>151535.20224203155</c:v>
                </c:pt>
                <c:pt idx="248">
                  <c:v>154553.13979847374</c:v>
                </c:pt>
                <c:pt idx="249">
                  <c:v>152933.45929612021</c:v>
                </c:pt>
                <c:pt idx="250">
                  <c:v>149914.0392640435</c:v>
                </c:pt>
                <c:pt idx="251">
                  <c:v>145210.38199583819</c:v>
                </c:pt>
                <c:pt idx="252">
                  <c:v>142628.95848852285</c:v>
                </c:pt>
                <c:pt idx="253">
                  <c:v>142868.2447781458</c:v>
                </c:pt>
                <c:pt idx="254">
                  <c:v>142993.65859683644</c:v>
                </c:pt>
                <c:pt idx="255">
                  <c:v>144705.92310150171</c:v>
                </c:pt>
                <c:pt idx="256">
                  <c:v>148163.68157674867</c:v>
                </c:pt>
                <c:pt idx="257">
                  <c:v>154263.4191021325</c:v>
                </c:pt>
                <c:pt idx="258">
                  <c:v>158876.47565545296</c:v>
                </c:pt>
                <c:pt idx="259">
                  <c:v>163593.14197588403</c:v>
                </c:pt>
                <c:pt idx="260">
                  <c:v>162290.91994909235</c:v>
                </c:pt>
                <c:pt idx="261">
                  <c:v>159679.23270274748</c:v>
                </c:pt>
                <c:pt idx="262">
                  <c:v>154756.07686876689</c:v>
                </c:pt>
                <c:pt idx="263">
                  <c:v>149095.65970359961</c:v>
                </c:pt>
                <c:pt idx="264">
                  <c:v>142599.5264674699</c:v>
                </c:pt>
                <c:pt idx="265">
                  <c:v>137405.04023712649</c:v>
                </c:pt>
                <c:pt idx="266">
                  <c:v>133653.20691829085</c:v>
                </c:pt>
                <c:pt idx="267">
                  <c:v>131341.98682745852</c:v>
                </c:pt>
                <c:pt idx="268">
                  <c:v>130576.34134006404</c:v>
                </c:pt>
                <c:pt idx="269">
                  <c:v>130575.94546451412</c:v>
                </c:pt>
                <c:pt idx="270">
                  <c:v>131566.79058468004</c:v>
                </c:pt>
                <c:pt idx="271">
                  <c:v>134686.30949330697</c:v>
                </c:pt>
                <c:pt idx="272">
                  <c:v>139407.26419461402</c:v>
                </c:pt>
                <c:pt idx="273">
                  <c:v>138418.55690622839</c:v>
                </c:pt>
                <c:pt idx="274">
                  <c:v>134423.19920240485</c:v>
                </c:pt>
                <c:pt idx="275">
                  <c:v>129617.44754389564</c:v>
                </c:pt>
                <c:pt idx="276">
                  <c:v>127633.6859966695</c:v>
                </c:pt>
                <c:pt idx="277">
                  <c:v>130204.49618364983</c:v>
                </c:pt>
                <c:pt idx="278">
                  <c:v>132845.10966718203</c:v>
                </c:pt>
                <c:pt idx="279">
                  <c:v>135455.21947272233</c:v>
                </c:pt>
                <c:pt idx="280">
                  <c:v>140106.97290088327</c:v>
                </c:pt>
                <c:pt idx="281">
                  <c:v>146476.9461406148</c:v>
                </c:pt>
                <c:pt idx="282">
                  <c:v>155768.51276504842</c:v>
                </c:pt>
                <c:pt idx="283">
                  <c:v>162302.83487890702</c:v>
                </c:pt>
                <c:pt idx="284">
                  <c:v>162730.65976355507</c:v>
                </c:pt>
                <c:pt idx="285">
                  <c:v>158128.54351464775</c:v>
                </c:pt>
                <c:pt idx="286">
                  <c:v>151725.47122970532</c:v>
                </c:pt>
                <c:pt idx="287">
                  <c:v>143334.365344062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C3E-4809-AC29-25BE43DF0C2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94019280"/>
        <c:axId val="1094007856"/>
      </c:lineChart>
      <c:lineChart>
        <c:grouping val="standard"/>
        <c:varyColors val="0"/>
        <c:ser>
          <c:idx val="9"/>
          <c:order val="0"/>
          <c:tx>
            <c:strRef>
              <c:f>'Hourly Charts'!$AJ$2</c:f>
              <c:strCache>
                <c:ptCount val="1"/>
                <c:pt idx="0">
                  <c:v>CO2 Emissions Intensity for Consumed Electricity</c:v>
                </c:pt>
              </c:strCache>
            </c:strRef>
          </c:tx>
          <c:spPr>
            <a:ln w="28575" cap="rnd">
              <a:solidFill>
                <a:srgbClr val="707070"/>
              </a:solidFill>
              <a:round/>
            </a:ln>
            <a:effectLst/>
          </c:spPr>
          <c:marker>
            <c:symbol val="none"/>
          </c:marker>
          <c:cat>
            <c:numRef>
              <c:f>'Hourly Charts'!$B$3:$B$362</c:f>
              <c:numCache>
                <c:formatCode>ddmmmyyyy</c:formatCode>
                <c:ptCount val="360"/>
                <c:pt idx="0">
                  <c:v>45945.041666666664</c:v>
                </c:pt>
                <c:pt idx="1">
                  <c:v>45945.083333333336</c:v>
                </c:pt>
                <c:pt idx="2">
                  <c:v>45945.125</c:v>
                </c:pt>
                <c:pt idx="3">
                  <c:v>45945.166666666664</c:v>
                </c:pt>
                <c:pt idx="4">
                  <c:v>45945.208333333336</c:v>
                </c:pt>
                <c:pt idx="5">
                  <c:v>45945.25</c:v>
                </c:pt>
                <c:pt idx="6">
                  <c:v>45945.291666666664</c:v>
                </c:pt>
                <c:pt idx="7">
                  <c:v>45945.333333333336</c:v>
                </c:pt>
                <c:pt idx="8">
                  <c:v>45945.375</c:v>
                </c:pt>
                <c:pt idx="9">
                  <c:v>45945.416666666664</c:v>
                </c:pt>
                <c:pt idx="10">
                  <c:v>45945.458333333336</c:v>
                </c:pt>
                <c:pt idx="11">
                  <c:v>45945.5</c:v>
                </c:pt>
                <c:pt idx="12">
                  <c:v>45945.541666666664</c:v>
                </c:pt>
                <c:pt idx="13">
                  <c:v>45945.583333333336</c:v>
                </c:pt>
                <c:pt idx="14">
                  <c:v>45945.625</c:v>
                </c:pt>
                <c:pt idx="15">
                  <c:v>45945.666666666664</c:v>
                </c:pt>
                <c:pt idx="16">
                  <c:v>45945.708333333336</c:v>
                </c:pt>
                <c:pt idx="17">
                  <c:v>45945.75</c:v>
                </c:pt>
                <c:pt idx="18">
                  <c:v>45945.791666666664</c:v>
                </c:pt>
                <c:pt idx="19">
                  <c:v>45945.833333333336</c:v>
                </c:pt>
                <c:pt idx="20">
                  <c:v>45945.875</c:v>
                </c:pt>
                <c:pt idx="21">
                  <c:v>45945.916666666664</c:v>
                </c:pt>
                <c:pt idx="22">
                  <c:v>45945.958333333336</c:v>
                </c:pt>
                <c:pt idx="23">
                  <c:v>45946</c:v>
                </c:pt>
                <c:pt idx="24">
                  <c:v>45946.041666666664</c:v>
                </c:pt>
                <c:pt idx="25">
                  <c:v>45946.083333333336</c:v>
                </c:pt>
                <c:pt idx="26">
                  <c:v>45946.125</c:v>
                </c:pt>
                <c:pt idx="27">
                  <c:v>45946.166666666664</c:v>
                </c:pt>
                <c:pt idx="28">
                  <c:v>45946.208333333336</c:v>
                </c:pt>
                <c:pt idx="29">
                  <c:v>45946.25</c:v>
                </c:pt>
                <c:pt idx="30">
                  <c:v>45946.291666666664</c:v>
                </c:pt>
                <c:pt idx="31">
                  <c:v>45946.333333333336</c:v>
                </c:pt>
                <c:pt idx="32">
                  <c:v>45946.375</c:v>
                </c:pt>
                <c:pt idx="33">
                  <c:v>45946.416666666664</c:v>
                </c:pt>
                <c:pt idx="34">
                  <c:v>45946.458333333336</c:v>
                </c:pt>
                <c:pt idx="35">
                  <c:v>45946.5</c:v>
                </c:pt>
                <c:pt idx="36">
                  <c:v>45946.541666666664</c:v>
                </c:pt>
                <c:pt idx="37">
                  <c:v>45946.583333333336</c:v>
                </c:pt>
                <c:pt idx="38">
                  <c:v>45946.625</c:v>
                </c:pt>
                <c:pt idx="39">
                  <c:v>45946.666666666664</c:v>
                </c:pt>
                <c:pt idx="40">
                  <c:v>45946.708333333336</c:v>
                </c:pt>
                <c:pt idx="41">
                  <c:v>45946.75</c:v>
                </c:pt>
                <c:pt idx="42">
                  <c:v>45946.791666666664</c:v>
                </c:pt>
                <c:pt idx="43">
                  <c:v>45946.833333333336</c:v>
                </c:pt>
                <c:pt idx="44">
                  <c:v>45946.875</c:v>
                </c:pt>
                <c:pt idx="45">
                  <c:v>45946.916666666664</c:v>
                </c:pt>
                <c:pt idx="46">
                  <c:v>45946.958333333336</c:v>
                </c:pt>
                <c:pt idx="47">
                  <c:v>45947</c:v>
                </c:pt>
                <c:pt idx="48">
                  <c:v>45947.041666666664</c:v>
                </c:pt>
                <c:pt idx="49">
                  <c:v>45947.083333333336</c:v>
                </c:pt>
                <c:pt idx="50">
                  <c:v>45947.125</c:v>
                </c:pt>
                <c:pt idx="51">
                  <c:v>45947.166666666664</c:v>
                </c:pt>
                <c:pt idx="52">
                  <c:v>45947.208333333336</c:v>
                </c:pt>
                <c:pt idx="53">
                  <c:v>45947.25</c:v>
                </c:pt>
                <c:pt idx="54">
                  <c:v>45947.291666666664</c:v>
                </c:pt>
                <c:pt idx="55">
                  <c:v>45947.333333333336</c:v>
                </c:pt>
                <c:pt idx="56">
                  <c:v>45947.375</c:v>
                </c:pt>
                <c:pt idx="57">
                  <c:v>45947.416666666664</c:v>
                </c:pt>
                <c:pt idx="58">
                  <c:v>45947.458333333336</c:v>
                </c:pt>
                <c:pt idx="59">
                  <c:v>45947.5</c:v>
                </c:pt>
                <c:pt idx="60">
                  <c:v>45947.541666666664</c:v>
                </c:pt>
                <c:pt idx="61">
                  <c:v>45947.583333333336</c:v>
                </c:pt>
                <c:pt idx="62">
                  <c:v>45947.625</c:v>
                </c:pt>
                <c:pt idx="63">
                  <c:v>45947.666666666664</c:v>
                </c:pt>
                <c:pt idx="64">
                  <c:v>45947.708333333336</c:v>
                </c:pt>
                <c:pt idx="65">
                  <c:v>45947.75</c:v>
                </c:pt>
                <c:pt idx="66">
                  <c:v>45947.791666666664</c:v>
                </c:pt>
                <c:pt idx="67">
                  <c:v>45947.833333333336</c:v>
                </c:pt>
                <c:pt idx="68">
                  <c:v>45947.875</c:v>
                </c:pt>
                <c:pt idx="69">
                  <c:v>45947.916666666664</c:v>
                </c:pt>
                <c:pt idx="70">
                  <c:v>45947.958333333336</c:v>
                </c:pt>
                <c:pt idx="71">
                  <c:v>45948</c:v>
                </c:pt>
                <c:pt idx="72">
                  <c:v>45948.041666666664</c:v>
                </c:pt>
                <c:pt idx="73">
                  <c:v>45948.083333333336</c:v>
                </c:pt>
                <c:pt idx="74">
                  <c:v>45948.125</c:v>
                </c:pt>
                <c:pt idx="75">
                  <c:v>45948.166666666664</c:v>
                </c:pt>
                <c:pt idx="76">
                  <c:v>45948.208333333336</c:v>
                </c:pt>
                <c:pt idx="77">
                  <c:v>45948.25</c:v>
                </c:pt>
                <c:pt idx="78">
                  <c:v>45948.291666666664</c:v>
                </c:pt>
                <c:pt idx="79">
                  <c:v>45948.333333333336</c:v>
                </c:pt>
                <c:pt idx="80">
                  <c:v>45948.375</c:v>
                </c:pt>
                <c:pt idx="81">
                  <c:v>45948.416666666664</c:v>
                </c:pt>
                <c:pt idx="82">
                  <c:v>45948.458333333336</c:v>
                </c:pt>
                <c:pt idx="83">
                  <c:v>45948.5</c:v>
                </c:pt>
                <c:pt idx="84">
                  <c:v>45948.541666666664</c:v>
                </c:pt>
                <c:pt idx="85">
                  <c:v>45948.583333333336</c:v>
                </c:pt>
                <c:pt idx="86">
                  <c:v>45948.625</c:v>
                </c:pt>
                <c:pt idx="87">
                  <c:v>45948.666666666664</c:v>
                </c:pt>
                <c:pt idx="88">
                  <c:v>45948.708333333336</c:v>
                </c:pt>
                <c:pt idx="89">
                  <c:v>45948.75</c:v>
                </c:pt>
                <c:pt idx="90">
                  <c:v>45948.791666666664</c:v>
                </c:pt>
                <c:pt idx="91">
                  <c:v>45948.833333333336</c:v>
                </c:pt>
                <c:pt idx="92">
                  <c:v>45948.875</c:v>
                </c:pt>
                <c:pt idx="93">
                  <c:v>45948.916666666664</c:v>
                </c:pt>
                <c:pt idx="94">
                  <c:v>45948.958333333336</c:v>
                </c:pt>
                <c:pt idx="95">
                  <c:v>45949</c:v>
                </c:pt>
                <c:pt idx="96">
                  <c:v>45949.041666666664</c:v>
                </c:pt>
                <c:pt idx="97">
                  <c:v>45949.083333333336</c:v>
                </c:pt>
                <c:pt idx="98">
                  <c:v>45949.125</c:v>
                </c:pt>
                <c:pt idx="99">
                  <c:v>45949.166666666664</c:v>
                </c:pt>
                <c:pt idx="100">
                  <c:v>45949.208333333336</c:v>
                </c:pt>
                <c:pt idx="101">
                  <c:v>45949.25</c:v>
                </c:pt>
                <c:pt idx="102">
                  <c:v>45949.291666666664</c:v>
                </c:pt>
                <c:pt idx="103">
                  <c:v>45949.333333333336</c:v>
                </c:pt>
                <c:pt idx="104">
                  <c:v>45949.375</c:v>
                </c:pt>
                <c:pt idx="105">
                  <c:v>45949.416666666664</c:v>
                </c:pt>
                <c:pt idx="106">
                  <c:v>45949.458333333336</c:v>
                </c:pt>
                <c:pt idx="107">
                  <c:v>45949.5</c:v>
                </c:pt>
                <c:pt idx="108">
                  <c:v>45949.541666666664</c:v>
                </c:pt>
                <c:pt idx="109">
                  <c:v>45949.583333333336</c:v>
                </c:pt>
                <c:pt idx="110">
                  <c:v>45949.625</c:v>
                </c:pt>
                <c:pt idx="111">
                  <c:v>45949.666666666664</c:v>
                </c:pt>
                <c:pt idx="112">
                  <c:v>45949.708333333336</c:v>
                </c:pt>
                <c:pt idx="113">
                  <c:v>45949.75</c:v>
                </c:pt>
                <c:pt idx="114">
                  <c:v>45949.791666666664</c:v>
                </c:pt>
                <c:pt idx="115">
                  <c:v>45949.833333333336</c:v>
                </c:pt>
                <c:pt idx="116">
                  <c:v>45949.875</c:v>
                </c:pt>
                <c:pt idx="117">
                  <c:v>45949.916666666664</c:v>
                </c:pt>
                <c:pt idx="118">
                  <c:v>45949.958333333336</c:v>
                </c:pt>
                <c:pt idx="119">
                  <c:v>45950</c:v>
                </c:pt>
                <c:pt idx="120">
                  <c:v>45950.041666666664</c:v>
                </c:pt>
                <c:pt idx="121">
                  <c:v>45950.083333333336</c:v>
                </c:pt>
                <c:pt idx="122">
                  <c:v>45950.125</c:v>
                </c:pt>
                <c:pt idx="123">
                  <c:v>45950.166666666664</c:v>
                </c:pt>
                <c:pt idx="124">
                  <c:v>45950.208333333336</c:v>
                </c:pt>
                <c:pt idx="125">
                  <c:v>45950.25</c:v>
                </c:pt>
                <c:pt idx="126">
                  <c:v>45950.291666666664</c:v>
                </c:pt>
                <c:pt idx="127">
                  <c:v>45950.333333333336</c:v>
                </c:pt>
                <c:pt idx="128">
                  <c:v>45950.375</c:v>
                </c:pt>
                <c:pt idx="129">
                  <c:v>45950.416666666664</c:v>
                </c:pt>
                <c:pt idx="130">
                  <c:v>45950.458333333336</c:v>
                </c:pt>
                <c:pt idx="131">
                  <c:v>45950.5</c:v>
                </c:pt>
                <c:pt idx="132">
                  <c:v>45950.541666666664</c:v>
                </c:pt>
                <c:pt idx="133">
                  <c:v>45950.583333333336</c:v>
                </c:pt>
                <c:pt idx="134">
                  <c:v>45950.625</c:v>
                </c:pt>
                <c:pt idx="135">
                  <c:v>45950.666666666664</c:v>
                </c:pt>
                <c:pt idx="136">
                  <c:v>45950.708333333336</c:v>
                </c:pt>
                <c:pt idx="137">
                  <c:v>45950.75</c:v>
                </c:pt>
                <c:pt idx="138">
                  <c:v>45950.791666666664</c:v>
                </c:pt>
                <c:pt idx="139">
                  <c:v>45950.833333333336</c:v>
                </c:pt>
                <c:pt idx="140">
                  <c:v>45950.875</c:v>
                </c:pt>
                <c:pt idx="141">
                  <c:v>45950.916666666664</c:v>
                </c:pt>
                <c:pt idx="142">
                  <c:v>45950.958333333336</c:v>
                </c:pt>
                <c:pt idx="143">
                  <c:v>45951</c:v>
                </c:pt>
                <c:pt idx="144">
                  <c:v>45951.041666666664</c:v>
                </c:pt>
                <c:pt idx="145">
                  <c:v>45951.083333333336</c:v>
                </c:pt>
                <c:pt idx="146">
                  <c:v>45951.125</c:v>
                </c:pt>
                <c:pt idx="147">
                  <c:v>45951.166666666664</c:v>
                </c:pt>
                <c:pt idx="148">
                  <c:v>45951.208333333336</c:v>
                </c:pt>
                <c:pt idx="149">
                  <c:v>45951.25</c:v>
                </c:pt>
                <c:pt idx="150">
                  <c:v>45951.291666666664</c:v>
                </c:pt>
                <c:pt idx="151">
                  <c:v>45951.333333333336</c:v>
                </c:pt>
                <c:pt idx="152">
                  <c:v>45951.375</c:v>
                </c:pt>
                <c:pt idx="153">
                  <c:v>45951.416666666664</c:v>
                </c:pt>
                <c:pt idx="154">
                  <c:v>45951.458333333336</c:v>
                </c:pt>
                <c:pt idx="155">
                  <c:v>45951.5</c:v>
                </c:pt>
                <c:pt idx="156">
                  <c:v>45951.541666666664</c:v>
                </c:pt>
                <c:pt idx="157">
                  <c:v>45951.583333333336</c:v>
                </c:pt>
                <c:pt idx="158">
                  <c:v>45951.625</c:v>
                </c:pt>
                <c:pt idx="159">
                  <c:v>45951.666666666664</c:v>
                </c:pt>
                <c:pt idx="160">
                  <c:v>45951.708333333336</c:v>
                </c:pt>
                <c:pt idx="161">
                  <c:v>45951.75</c:v>
                </c:pt>
                <c:pt idx="162">
                  <c:v>45951.791666666664</c:v>
                </c:pt>
                <c:pt idx="163">
                  <c:v>45951.833333333336</c:v>
                </c:pt>
                <c:pt idx="164">
                  <c:v>45951.875</c:v>
                </c:pt>
                <c:pt idx="165">
                  <c:v>45951.916666666664</c:v>
                </c:pt>
                <c:pt idx="166">
                  <c:v>45951.958333333336</c:v>
                </c:pt>
                <c:pt idx="167">
                  <c:v>45952</c:v>
                </c:pt>
                <c:pt idx="168">
                  <c:v>45952.041666666664</c:v>
                </c:pt>
                <c:pt idx="169">
                  <c:v>45952.083333333336</c:v>
                </c:pt>
                <c:pt idx="170">
                  <c:v>45952.125</c:v>
                </c:pt>
                <c:pt idx="171">
                  <c:v>45952.166666666664</c:v>
                </c:pt>
                <c:pt idx="172">
                  <c:v>45952.208333333336</c:v>
                </c:pt>
                <c:pt idx="173">
                  <c:v>45952.25</c:v>
                </c:pt>
                <c:pt idx="174">
                  <c:v>45952.291666666664</c:v>
                </c:pt>
                <c:pt idx="175">
                  <c:v>45952.333333333336</c:v>
                </c:pt>
                <c:pt idx="176">
                  <c:v>45952.375</c:v>
                </c:pt>
                <c:pt idx="177">
                  <c:v>45952.416666666664</c:v>
                </c:pt>
                <c:pt idx="178">
                  <c:v>45952.458333333336</c:v>
                </c:pt>
                <c:pt idx="179">
                  <c:v>45952.5</c:v>
                </c:pt>
                <c:pt idx="180">
                  <c:v>45952.541666666664</c:v>
                </c:pt>
                <c:pt idx="181">
                  <c:v>45952.583333333336</c:v>
                </c:pt>
                <c:pt idx="182">
                  <c:v>45952.625</c:v>
                </c:pt>
                <c:pt idx="183">
                  <c:v>45952.666666666664</c:v>
                </c:pt>
                <c:pt idx="184">
                  <c:v>45952.708333333336</c:v>
                </c:pt>
                <c:pt idx="185">
                  <c:v>45952.75</c:v>
                </c:pt>
                <c:pt idx="186">
                  <c:v>45952.791666666664</c:v>
                </c:pt>
                <c:pt idx="187">
                  <c:v>45952.833333333336</c:v>
                </c:pt>
                <c:pt idx="188">
                  <c:v>45952.875</c:v>
                </c:pt>
                <c:pt idx="189">
                  <c:v>45952.916666666664</c:v>
                </c:pt>
                <c:pt idx="190">
                  <c:v>45952.958333333336</c:v>
                </c:pt>
                <c:pt idx="191">
                  <c:v>45953</c:v>
                </c:pt>
                <c:pt idx="192">
                  <c:v>45953.041666666664</c:v>
                </c:pt>
                <c:pt idx="193">
                  <c:v>45953.083333333336</c:v>
                </c:pt>
                <c:pt idx="194">
                  <c:v>45953.125</c:v>
                </c:pt>
                <c:pt idx="195">
                  <c:v>45953.166666666664</c:v>
                </c:pt>
                <c:pt idx="196">
                  <c:v>45953.208333333336</c:v>
                </c:pt>
                <c:pt idx="197">
                  <c:v>45953.25</c:v>
                </c:pt>
                <c:pt idx="198">
                  <c:v>45953.291666666664</c:v>
                </c:pt>
                <c:pt idx="199">
                  <c:v>45953.333333333336</c:v>
                </c:pt>
                <c:pt idx="200">
                  <c:v>45953.375</c:v>
                </c:pt>
                <c:pt idx="201">
                  <c:v>45953.416666666664</c:v>
                </c:pt>
                <c:pt idx="202">
                  <c:v>45953.458333333336</c:v>
                </c:pt>
                <c:pt idx="203">
                  <c:v>45953.5</c:v>
                </c:pt>
                <c:pt idx="204">
                  <c:v>45953.541666666664</c:v>
                </c:pt>
                <c:pt idx="205">
                  <c:v>45953.583333333336</c:v>
                </c:pt>
                <c:pt idx="206">
                  <c:v>45953.625</c:v>
                </c:pt>
                <c:pt idx="207">
                  <c:v>45953.666666666664</c:v>
                </c:pt>
                <c:pt idx="208">
                  <c:v>45953.708333333336</c:v>
                </c:pt>
                <c:pt idx="209">
                  <c:v>45953.75</c:v>
                </c:pt>
                <c:pt idx="210">
                  <c:v>45953.791666666664</c:v>
                </c:pt>
                <c:pt idx="211">
                  <c:v>45953.833333333336</c:v>
                </c:pt>
                <c:pt idx="212">
                  <c:v>45953.875</c:v>
                </c:pt>
                <c:pt idx="213">
                  <c:v>45953.916666666664</c:v>
                </c:pt>
                <c:pt idx="214">
                  <c:v>45953.958333333336</c:v>
                </c:pt>
                <c:pt idx="215">
                  <c:v>45954</c:v>
                </c:pt>
                <c:pt idx="216">
                  <c:v>45954.041666666664</c:v>
                </c:pt>
                <c:pt idx="217">
                  <c:v>45954.083333333336</c:v>
                </c:pt>
                <c:pt idx="218">
                  <c:v>45954.125</c:v>
                </c:pt>
                <c:pt idx="219">
                  <c:v>45954.166666666664</c:v>
                </c:pt>
                <c:pt idx="220">
                  <c:v>45954.208333333336</c:v>
                </c:pt>
                <c:pt idx="221">
                  <c:v>45954.25</c:v>
                </c:pt>
                <c:pt idx="222">
                  <c:v>45954.291666666664</c:v>
                </c:pt>
                <c:pt idx="223">
                  <c:v>45954.333333333336</c:v>
                </c:pt>
                <c:pt idx="224">
                  <c:v>45954.375</c:v>
                </c:pt>
                <c:pt idx="225">
                  <c:v>45954.416666666664</c:v>
                </c:pt>
                <c:pt idx="226">
                  <c:v>45954.458333333336</c:v>
                </c:pt>
                <c:pt idx="227">
                  <c:v>45954.5</c:v>
                </c:pt>
                <c:pt idx="228">
                  <c:v>45954.541666666664</c:v>
                </c:pt>
                <c:pt idx="229">
                  <c:v>45954.583333333336</c:v>
                </c:pt>
                <c:pt idx="230">
                  <c:v>45954.625</c:v>
                </c:pt>
                <c:pt idx="231">
                  <c:v>45954.666666666664</c:v>
                </c:pt>
                <c:pt idx="232">
                  <c:v>45954.708333333336</c:v>
                </c:pt>
                <c:pt idx="233">
                  <c:v>45954.75</c:v>
                </c:pt>
                <c:pt idx="234">
                  <c:v>45954.791666666664</c:v>
                </c:pt>
                <c:pt idx="235">
                  <c:v>45954.833333333336</c:v>
                </c:pt>
                <c:pt idx="236">
                  <c:v>45954.875</c:v>
                </c:pt>
                <c:pt idx="237">
                  <c:v>45954.916666666664</c:v>
                </c:pt>
                <c:pt idx="238">
                  <c:v>45954.958333333336</c:v>
                </c:pt>
                <c:pt idx="239">
                  <c:v>45955</c:v>
                </c:pt>
                <c:pt idx="240">
                  <c:v>45955.041666666664</c:v>
                </c:pt>
                <c:pt idx="241">
                  <c:v>45955.083333333336</c:v>
                </c:pt>
                <c:pt idx="242">
                  <c:v>45955.125</c:v>
                </c:pt>
                <c:pt idx="243">
                  <c:v>45955.166666666664</c:v>
                </c:pt>
                <c:pt idx="244">
                  <c:v>45955.208333333336</c:v>
                </c:pt>
                <c:pt idx="245">
                  <c:v>45955.25</c:v>
                </c:pt>
                <c:pt idx="246">
                  <c:v>45955.291666666664</c:v>
                </c:pt>
                <c:pt idx="247">
                  <c:v>45955.333333333336</c:v>
                </c:pt>
                <c:pt idx="248">
                  <c:v>45955.375</c:v>
                </c:pt>
                <c:pt idx="249">
                  <c:v>45955.416666666664</c:v>
                </c:pt>
                <c:pt idx="250">
                  <c:v>45955.458333333336</c:v>
                </c:pt>
                <c:pt idx="251">
                  <c:v>45955.5</c:v>
                </c:pt>
                <c:pt idx="252">
                  <c:v>45955.541666666664</c:v>
                </c:pt>
                <c:pt idx="253">
                  <c:v>45955.583333333336</c:v>
                </c:pt>
                <c:pt idx="254">
                  <c:v>45955.625</c:v>
                </c:pt>
                <c:pt idx="255">
                  <c:v>45955.666666666664</c:v>
                </c:pt>
                <c:pt idx="256">
                  <c:v>45955.708333333336</c:v>
                </c:pt>
                <c:pt idx="257">
                  <c:v>45955.75</c:v>
                </c:pt>
                <c:pt idx="258">
                  <c:v>45955.791666666664</c:v>
                </c:pt>
                <c:pt idx="259">
                  <c:v>45955.833333333336</c:v>
                </c:pt>
                <c:pt idx="260">
                  <c:v>45955.875</c:v>
                </c:pt>
                <c:pt idx="261">
                  <c:v>45955.916666666664</c:v>
                </c:pt>
                <c:pt idx="262">
                  <c:v>45955.958333333336</c:v>
                </c:pt>
                <c:pt idx="263">
                  <c:v>45956</c:v>
                </c:pt>
                <c:pt idx="264">
                  <c:v>45956.041666666664</c:v>
                </c:pt>
                <c:pt idx="265">
                  <c:v>45956.083333333336</c:v>
                </c:pt>
                <c:pt idx="266">
                  <c:v>45956.125</c:v>
                </c:pt>
                <c:pt idx="267">
                  <c:v>45956.166666666664</c:v>
                </c:pt>
                <c:pt idx="268">
                  <c:v>45956.208333333336</c:v>
                </c:pt>
                <c:pt idx="269">
                  <c:v>45956.25</c:v>
                </c:pt>
                <c:pt idx="270">
                  <c:v>45956.291666666664</c:v>
                </c:pt>
                <c:pt idx="271">
                  <c:v>45956.333333333336</c:v>
                </c:pt>
                <c:pt idx="272">
                  <c:v>45956.375</c:v>
                </c:pt>
                <c:pt idx="273">
                  <c:v>45956.416666666664</c:v>
                </c:pt>
                <c:pt idx="274">
                  <c:v>45956.458333333336</c:v>
                </c:pt>
                <c:pt idx="275">
                  <c:v>45956.5</c:v>
                </c:pt>
                <c:pt idx="276">
                  <c:v>45956.541666666664</c:v>
                </c:pt>
                <c:pt idx="277">
                  <c:v>45956.583333333336</c:v>
                </c:pt>
                <c:pt idx="278">
                  <c:v>45956.625</c:v>
                </c:pt>
                <c:pt idx="279">
                  <c:v>45956.666666666664</c:v>
                </c:pt>
                <c:pt idx="280">
                  <c:v>45956.708333333336</c:v>
                </c:pt>
                <c:pt idx="281">
                  <c:v>45956.75</c:v>
                </c:pt>
                <c:pt idx="282">
                  <c:v>45956.791666666664</c:v>
                </c:pt>
                <c:pt idx="283">
                  <c:v>45956.833333333336</c:v>
                </c:pt>
                <c:pt idx="284">
                  <c:v>45956.875</c:v>
                </c:pt>
                <c:pt idx="285">
                  <c:v>45956.916666666664</c:v>
                </c:pt>
                <c:pt idx="286">
                  <c:v>45956.958333333336</c:v>
                </c:pt>
                <c:pt idx="287">
                  <c:v>45957</c:v>
                </c:pt>
                <c:pt idx="288">
                  <c:v>45957.041666666664</c:v>
                </c:pt>
                <c:pt idx="289">
                  <c:v>45957.083333333336</c:v>
                </c:pt>
                <c:pt idx="290">
                  <c:v>45957.125</c:v>
                </c:pt>
                <c:pt idx="291">
                  <c:v>45957.166666666664</c:v>
                </c:pt>
                <c:pt idx="292">
                  <c:v>45957.208333333336</c:v>
                </c:pt>
                <c:pt idx="293">
                  <c:v>45957.25</c:v>
                </c:pt>
                <c:pt idx="294">
                  <c:v>45957.291666666664</c:v>
                </c:pt>
                <c:pt idx="295">
                  <c:v>45957.333333333336</c:v>
                </c:pt>
                <c:pt idx="296">
                  <c:v>45957.375</c:v>
                </c:pt>
                <c:pt idx="297">
                  <c:v>45957.416666666664</c:v>
                </c:pt>
                <c:pt idx="298">
                  <c:v>45957.458333333336</c:v>
                </c:pt>
                <c:pt idx="299">
                  <c:v>45957.5</c:v>
                </c:pt>
                <c:pt idx="300">
                  <c:v>45957.541666666664</c:v>
                </c:pt>
                <c:pt idx="301">
                  <c:v>45957.583333333336</c:v>
                </c:pt>
                <c:pt idx="302">
                  <c:v>45957.625</c:v>
                </c:pt>
                <c:pt idx="303">
                  <c:v>45957.666666666664</c:v>
                </c:pt>
                <c:pt idx="304">
                  <c:v>45957.708333333336</c:v>
                </c:pt>
                <c:pt idx="305">
                  <c:v>45957.75</c:v>
                </c:pt>
                <c:pt idx="306">
                  <c:v>45957.791666666664</c:v>
                </c:pt>
                <c:pt idx="307">
                  <c:v>45957.833333333336</c:v>
                </c:pt>
                <c:pt idx="308">
                  <c:v>45957.875</c:v>
                </c:pt>
                <c:pt idx="309">
                  <c:v>45957.916666666664</c:v>
                </c:pt>
                <c:pt idx="310">
                  <c:v>45957.958333333336</c:v>
                </c:pt>
                <c:pt idx="311">
                  <c:v>45958</c:v>
                </c:pt>
                <c:pt idx="312">
                  <c:v>45958.041666666664</c:v>
                </c:pt>
                <c:pt idx="313">
                  <c:v>45958.083333333336</c:v>
                </c:pt>
                <c:pt idx="314">
                  <c:v>45958.125</c:v>
                </c:pt>
                <c:pt idx="315">
                  <c:v>45958.166666666664</c:v>
                </c:pt>
                <c:pt idx="316">
                  <c:v>45958.208333333336</c:v>
                </c:pt>
                <c:pt idx="317">
                  <c:v>45958.25</c:v>
                </c:pt>
                <c:pt idx="318">
                  <c:v>45958.291666666664</c:v>
                </c:pt>
                <c:pt idx="319">
                  <c:v>45958.333333333336</c:v>
                </c:pt>
                <c:pt idx="320">
                  <c:v>45958.375</c:v>
                </c:pt>
                <c:pt idx="321">
                  <c:v>45958.416666666664</c:v>
                </c:pt>
                <c:pt idx="322">
                  <c:v>45958.458333333336</c:v>
                </c:pt>
                <c:pt idx="323">
                  <c:v>45958.5</c:v>
                </c:pt>
                <c:pt idx="324">
                  <c:v>45958.541666666664</c:v>
                </c:pt>
                <c:pt idx="325">
                  <c:v>45958.583333333336</c:v>
                </c:pt>
                <c:pt idx="326">
                  <c:v>45958.625</c:v>
                </c:pt>
                <c:pt idx="327">
                  <c:v>45958.666666666664</c:v>
                </c:pt>
                <c:pt idx="328">
                  <c:v>45958.708333333336</c:v>
                </c:pt>
                <c:pt idx="329">
                  <c:v>45958.75</c:v>
                </c:pt>
                <c:pt idx="330">
                  <c:v>45958.791666666664</c:v>
                </c:pt>
                <c:pt idx="331">
                  <c:v>45958.833333333336</c:v>
                </c:pt>
                <c:pt idx="332">
                  <c:v>45958.875</c:v>
                </c:pt>
                <c:pt idx="333">
                  <c:v>45958.916666666664</c:v>
                </c:pt>
                <c:pt idx="334">
                  <c:v>45958.958333333336</c:v>
                </c:pt>
                <c:pt idx="335">
                  <c:v>45959</c:v>
                </c:pt>
                <c:pt idx="336">
                  <c:v>45959.041666666664</c:v>
                </c:pt>
                <c:pt idx="337">
                  <c:v>45959.083333333336</c:v>
                </c:pt>
                <c:pt idx="338">
                  <c:v>45959.125</c:v>
                </c:pt>
                <c:pt idx="339">
                  <c:v>45959.166666666664</c:v>
                </c:pt>
                <c:pt idx="340">
                  <c:v>45959.208333333336</c:v>
                </c:pt>
                <c:pt idx="341">
                  <c:v>45959.25</c:v>
                </c:pt>
                <c:pt idx="342">
                  <c:v>45959.291666666664</c:v>
                </c:pt>
                <c:pt idx="343">
                  <c:v>45959.333333333336</c:v>
                </c:pt>
                <c:pt idx="344">
                  <c:v>45959.375</c:v>
                </c:pt>
                <c:pt idx="345">
                  <c:v>45959.416666666664</c:v>
                </c:pt>
                <c:pt idx="346">
                  <c:v>45959.458333333336</c:v>
                </c:pt>
                <c:pt idx="347">
                  <c:v>45959.5</c:v>
                </c:pt>
                <c:pt idx="348">
                  <c:v>45959.541666666664</c:v>
                </c:pt>
                <c:pt idx="349">
                  <c:v>45959.583333333336</c:v>
                </c:pt>
                <c:pt idx="350">
                  <c:v>45959.625</c:v>
                </c:pt>
                <c:pt idx="351">
                  <c:v>45959.666666666664</c:v>
                </c:pt>
                <c:pt idx="352">
                  <c:v>45959.708333333336</c:v>
                </c:pt>
                <c:pt idx="353">
                  <c:v>45959.75</c:v>
                </c:pt>
                <c:pt idx="354">
                  <c:v>45959.791666666664</c:v>
                </c:pt>
                <c:pt idx="355">
                  <c:v>45959.833333333336</c:v>
                </c:pt>
                <c:pt idx="356">
                  <c:v>45959.875</c:v>
                </c:pt>
                <c:pt idx="357">
                  <c:v>45959.916666666664</c:v>
                </c:pt>
                <c:pt idx="358">
                  <c:v>45959.958333333336</c:v>
                </c:pt>
                <c:pt idx="359">
                  <c:v>45960</c:v>
                </c:pt>
              </c:numCache>
            </c:numRef>
          </c:cat>
          <c:val>
            <c:numRef>
              <c:f>'Hourly Charts'!$AJ$3:$AJ$362</c:f>
              <c:numCache>
                <c:formatCode>General</c:formatCode>
                <c:ptCount val="360"/>
                <c:pt idx="0">
                  <c:v>0.80661723745778635</c:v>
                </c:pt>
                <c:pt idx="1">
                  <c:v>0.80212949164488645</c:v>
                </c:pt>
                <c:pt idx="2">
                  <c:v>0.79967534270248597</c:v>
                </c:pt>
                <c:pt idx="3">
                  <c:v>0.80632870804407597</c:v>
                </c:pt>
                <c:pt idx="4">
                  <c:v>0.80952271373487872</c:v>
                </c:pt>
                <c:pt idx="5">
                  <c:v>0.82320707667383908</c:v>
                </c:pt>
                <c:pt idx="6">
                  <c:v>0.84437203657551607</c:v>
                </c:pt>
                <c:pt idx="7">
                  <c:v>0.86052995481551542</c:v>
                </c:pt>
                <c:pt idx="8">
                  <c:v>0.85103489621333384</c:v>
                </c:pt>
                <c:pt idx="9">
                  <c:v>0.80250853276204281</c:v>
                </c:pt>
                <c:pt idx="10">
                  <c:v>0.75595785591948528</c:v>
                </c:pt>
                <c:pt idx="11">
                  <c:v>0.73471371530822427</c:v>
                </c:pt>
                <c:pt idx="12">
                  <c:v>0.71805594482364032</c:v>
                </c:pt>
                <c:pt idx="13">
                  <c:v>0.71393706287675263</c:v>
                </c:pt>
                <c:pt idx="14">
                  <c:v>0.71528496258703511</c:v>
                </c:pt>
                <c:pt idx="15">
                  <c:v>0.72043785552580086</c:v>
                </c:pt>
                <c:pt idx="16">
                  <c:v>0.72168912168886601</c:v>
                </c:pt>
                <c:pt idx="17">
                  <c:v>0.73055403943757746</c:v>
                </c:pt>
                <c:pt idx="18">
                  <c:v>0.7669031696735974</c:v>
                </c:pt>
                <c:pt idx="19">
                  <c:v>0.79979773102803364</c:v>
                </c:pt>
                <c:pt idx="20">
                  <c:v>0.81073605460141118</c:v>
                </c:pt>
                <c:pt idx="21">
                  <c:v>0.80844751166918982</c:v>
                </c:pt>
                <c:pt idx="22">
                  <c:v>0.78715334835277173</c:v>
                </c:pt>
                <c:pt idx="23">
                  <c:v>0.7606855518399005</c:v>
                </c:pt>
                <c:pt idx="24">
                  <c:v>0.74151837335586945</c:v>
                </c:pt>
                <c:pt idx="25">
                  <c:v>0.73522582628859168</c:v>
                </c:pt>
                <c:pt idx="26">
                  <c:v>0.7279349787799867</c:v>
                </c:pt>
                <c:pt idx="27">
                  <c:v>0.72857582176777613</c:v>
                </c:pt>
                <c:pt idx="28">
                  <c:v>0.73227784817177577</c:v>
                </c:pt>
                <c:pt idx="29">
                  <c:v>0.74263613378118931</c:v>
                </c:pt>
                <c:pt idx="30">
                  <c:v>0.76089176179848483</c:v>
                </c:pt>
                <c:pt idx="31">
                  <c:v>0.78007007759860503</c:v>
                </c:pt>
                <c:pt idx="32">
                  <c:v>0.76737224491364853</c:v>
                </c:pt>
                <c:pt idx="33">
                  <c:v>0.70126049163961957</c:v>
                </c:pt>
                <c:pt idx="34">
                  <c:v>0.64698141552025212</c:v>
                </c:pt>
                <c:pt idx="35">
                  <c:v>0.61729920086606149</c:v>
                </c:pt>
                <c:pt idx="36">
                  <c:v>0.60369428099530342</c:v>
                </c:pt>
                <c:pt idx="37">
                  <c:v>0.60704232988579032</c:v>
                </c:pt>
                <c:pt idx="38">
                  <c:v>0.618520274845614</c:v>
                </c:pt>
                <c:pt idx="39">
                  <c:v>0.62803660164565633</c:v>
                </c:pt>
                <c:pt idx="40">
                  <c:v>0.6350467484013409</c:v>
                </c:pt>
                <c:pt idx="41">
                  <c:v>0.65444004802222866</c:v>
                </c:pt>
                <c:pt idx="42">
                  <c:v>0.69696272399806403</c:v>
                </c:pt>
                <c:pt idx="43">
                  <c:v>0.72987941340679552</c:v>
                </c:pt>
                <c:pt idx="44">
                  <c:v>0.74027631996954857</c:v>
                </c:pt>
                <c:pt idx="45">
                  <c:v>0.73792847369001846</c:v>
                </c:pt>
                <c:pt idx="46">
                  <c:v>0.72951809556775504</c:v>
                </c:pt>
                <c:pt idx="47">
                  <c:v>0.71305144691907618</c:v>
                </c:pt>
                <c:pt idx="48">
                  <c:v>0.70182998414707143</c:v>
                </c:pt>
                <c:pt idx="49">
                  <c:v>0.69050856084994849</c:v>
                </c:pt>
                <c:pt idx="50">
                  <c:v>0.68395957166128096</c:v>
                </c:pt>
                <c:pt idx="51">
                  <c:v>0.67987185891232382</c:v>
                </c:pt>
                <c:pt idx="52">
                  <c:v>0.68232325966185425</c:v>
                </c:pt>
                <c:pt idx="53">
                  <c:v>0.69562337952578923</c:v>
                </c:pt>
                <c:pt idx="54">
                  <c:v>0.70424687558100763</c:v>
                </c:pt>
                <c:pt idx="55">
                  <c:v>0.72774850054148565</c:v>
                </c:pt>
                <c:pt idx="56">
                  <c:v>0.72087293462805391</c:v>
                </c:pt>
                <c:pt idx="57">
                  <c:v>0.67469195939931492</c:v>
                </c:pt>
                <c:pt idx="58">
                  <c:v>0.62768323209118237</c:v>
                </c:pt>
                <c:pt idx="59">
                  <c:v>0.59873279275665248</c:v>
                </c:pt>
                <c:pt idx="60">
                  <c:v>0.59920602047463334</c:v>
                </c:pt>
                <c:pt idx="61">
                  <c:v>0.61645924203771518</c:v>
                </c:pt>
                <c:pt idx="62">
                  <c:v>0.63996207825624019</c:v>
                </c:pt>
                <c:pt idx="63">
                  <c:v>0.65632712359866618</c:v>
                </c:pt>
                <c:pt idx="64">
                  <c:v>0.66974610571061066</c:v>
                </c:pt>
                <c:pt idx="65">
                  <c:v>0.68881137472928855</c:v>
                </c:pt>
                <c:pt idx="66">
                  <c:v>0.73164374724848713</c:v>
                </c:pt>
                <c:pt idx="67">
                  <c:v>0.77180501300956539</c:v>
                </c:pt>
                <c:pt idx="68">
                  <c:v>0.78545501571958409</c:v>
                </c:pt>
                <c:pt idx="69">
                  <c:v>0.77994481107936031</c:v>
                </c:pt>
                <c:pt idx="70">
                  <c:v>0.77425214212581606</c:v>
                </c:pt>
                <c:pt idx="71">
                  <c:v>0.76574305514035523</c:v>
                </c:pt>
                <c:pt idx="72">
                  <c:v>0.75719969791009167</c:v>
                </c:pt>
                <c:pt idx="73">
                  <c:v>0.75196771807858709</c:v>
                </c:pt>
                <c:pt idx="74">
                  <c:v>0.75127620379958371</c:v>
                </c:pt>
                <c:pt idx="75">
                  <c:v>0.75222708289170659</c:v>
                </c:pt>
                <c:pt idx="76">
                  <c:v>0.75215306737356658</c:v>
                </c:pt>
                <c:pt idx="77">
                  <c:v>0.75500547079712532</c:v>
                </c:pt>
                <c:pt idx="78">
                  <c:v>0.75518693861347674</c:v>
                </c:pt>
                <c:pt idx="79">
                  <c:v>0.75966114139255947</c:v>
                </c:pt>
                <c:pt idx="80">
                  <c:v>0.76193146439365489</c:v>
                </c:pt>
                <c:pt idx="81">
                  <c:v>0.71444983654963901</c:v>
                </c:pt>
                <c:pt idx="82">
                  <c:v>0.66886597608515763</c:v>
                </c:pt>
                <c:pt idx="83">
                  <c:v>0.64291792936648529</c:v>
                </c:pt>
                <c:pt idx="84">
                  <c:v>0.61878741331187992</c:v>
                </c:pt>
                <c:pt idx="85">
                  <c:v>0.60799413852031514</c:v>
                </c:pt>
                <c:pt idx="86">
                  <c:v>0.61261962250275559</c:v>
                </c:pt>
                <c:pt idx="87">
                  <c:v>0.62205283189239768</c:v>
                </c:pt>
                <c:pt idx="88">
                  <c:v>0.63289683319831913</c:v>
                </c:pt>
                <c:pt idx="89">
                  <c:v>0.6567648158546413</c:v>
                </c:pt>
                <c:pt idx="90">
                  <c:v>0.6868155445262204</c:v>
                </c:pt>
                <c:pt idx="91">
                  <c:v>0.7195459937516725</c:v>
                </c:pt>
                <c:pt idx="92">
                  <c:v>0.74119467905263825</c:v>
                </c:pt>
                <c:pt idx="93">
                  <c:v>0.74335668654055165</c:v>
                </c:pt>
                <c:pt idx="94">
                  <c:v>0.73884008770386544</c:v>
                </c:pt>
                <c:pt idx="95">
                  <c:v>0.73905824374269857</c:v>
                </c:pt>
                <c:pt idx="96">
                  <c:v>0.72584695206750671</c:v>
                </c:pt>
                <c:pt idx="97">
                  <c:v>0.71250259473735555</c:v>
                </c:pt>
                <c:pt idx="98">
                  <c:v>0.6962407804365085</c:v>
                </c:pt>
                <c:pt idx="99">
                  <c:v>0.68035589236970351</c:v>
                </c:pt>
                <c:pt idx="100">
                  <c:v>0.66908408941352637</c:v>
                </c:pt>
                <c:pt idx="101">
                  <c:v>0.67543311300943931</c:v>
                </c:pt>
                <c:pt idx="102">
                  <c:v>0.68607257441937297</c:v>
                </c:pt>
                <c:pt idx="103">
                  <c:v>0.69707874843401085</c:v>
                </c:pt>
                <c:pt idx="104">
                  <c:v>0.69890005340557415</c:v>
                </c:pt>
                <c:pt idx="105">
                  <c:v>0.67226121267364414</c:v>
                </c:pt>
                <c:pt idx="106">
                  <c:v>0.64043301568596633</c:v>
                </c:pt>
                <c:pt idx="107">
                  <c:v>0.62664114837145402</c:v>
                </c:pt>
                <c:pt idx="108">
                  <c:v>0.60999745884865353</c:v>
                </c:pt>
                <c:pt idx="109">
                  <c:v>0.60302691702261346</c:v>
                </c:pt>
                <c:pt idx="110">
                  <c:v>0.59567454593687641</c:v>
                </c:pt>
                <c:pt idx="111">
                  <c:v>0.59535999398006034</c:v>
                </c:pt>
                <c:pt idx="112">
                  <c:v>0.59710499553471452</c:v>
                </c:pt>
                <c:pt idx="113">
                  <c:v>0.6019048991353515</c:v>
                </c:pt>
                <c:pt idx="114">
                  <c:v>0.6420033087550796</c:v>
                </c:pt>
                <c:pt idx="115">
                  <c:v>0.70315313376905786</c:v>
                </c:pt>
                <c:pt idx="116">
                  <c:v>0.72506103735679273</c:v>
                </c:pt>
                <c:pt idx="117">
                  <c:v>0.71415067972185164</c:v>
                </c:pt>
                <c:pt idx="118">
                  <c:v>0.6873098215038953</c:v>
                </c:pt>
                <c:pt idx="119">
                  <c:v>0.6586223081045155</c:v>
                </c:pt>
                <c:pt idx="120">
                  <c:v>0.64452596442467525</c:v>
                </c:pt>
                <c:pt idx="121">
                  <c:v>0.63254475721002967</c:v>
                </c:pt>
                <c:pt idx="122">
                  <c:v>0.62918912462156085</c:v>
                </c:pt>
                <c:pt idx="123">
                  <c:v>0.62925175178284809</c:v>
                </c:pt>
                <c:pt idx="124">
                  <c:v>0.63525940147671478</c:v>
                </c:pt>
                <c:pt idx="125">
                  <c:v>0.64371123521054119</c:v>
                </c:pt>
                <c:pt idx="126">
                  <c:v>0.65956935623140067</c:v>
                </c:pt>
                <c:pt idx="127">
                  <c:v>0.67764922268716088</c:v>
                </c:pt>
                <c:pt idx="128">
                  <c:v>0.67169695534507023</c:v>
                </c:pt>
                <c:pt idx="129">
                  <c:v>0.60779159277019434</c:v>
                </c:pt>
                <c:pt idx="130">
                  <c:v>0.55830308159457509</c:v>
                </c:pt>
                <c:pt idx="131">
                  <c:v>0.53808841631939663</c:v>
                </c:pt>
                <c:pt idx="132">
                  <c:v>0.53305711272831513</c:v>
                </c:pt>
                <c:pt idx="133">
                  <c:v>0.53360702244187519</c:v>
                </c:pt>
                <c:pt idx="134">
                  <c:v>0.54079919876790561</c:v>
                </c:pt>
                <c:pt idx="135">
                  <c:v>0.54858469102483853</c:v>
                </c:pt>
                <c:pt idx="136">
                  <c:v>0.55783826609366383</c:v>
                </c:pt>
                <c:pt idx="137">
                  <c:v>0.58672037229426244</c:v>
                </c:pt>
                <c:pt idx="138">
                  <c:v>0.64472481113131008</c:v>
                </c:pt>
                <c:pt idx="139">
                  <c:v>0.68992018809605626</c:v>
                </c:pt>
                <c:pt idx="140">
                  <c:v>0.71099913279003868</c:v>
                </c:pt>
                <c:pt idx="141">
                  <c:v>0.71406228302559205</c:v>
                </c:pt>
                <c:pt idx="142">
                  <c:v>0.69858119795014662</c:v>
                </c:pt>
                <c:pt idx="143">
                  <c:v>0.69238230012273883</c:v>
                </c:pt>
                <c:pt idx="144">
                  <c:v>0.68682227129949369</c:v>
                </c:pt>
                <c:pt idx="145">
                  <c:v>0.68490027318756797</c:v>
                </c:pt>
                <c:pt idx="146">
                  <c:v>0.69104484976625313</c:v>
                </c:pt>
                <c:pt idx="147">
                  <c:v>0.69254683561412567</c:v>
                </c:pt>
                <c:pt idx="148">
                  <c:v>0.69227731209127352</c:v>
                </c:pt>
                <c:pt idx="149">
                  <c:v>0.70036870502895165</c:v>
                </c:pt>
                <c:pt idx="150">
                  <c:v>0.71217327005776665</c:v>
                </c:pt>
                <c:pt idx="151">
                  <c:v>0.73474265989234167</c:v>
                </c:pt>
                <c:pt idx="152">
                  <c:v>0.72996703168095711</c:v>
                </c:pt>
                <c:pt idx="153">
                  <c:v>0.67577595925773326</c:v>
                </c:pt>
                <c:pt idx="154">
                  <c:v>0.62826085906240814</c:v>
                </c:pt>
                <c:pt idx="155">
                  <c:v>0.6121210810139267</c:v>
                </c:pt>
                <c:pt idx="156">
                  <c:v>0.61014063505065619</c:v>
                </c:pt>
                <c:pt idx="157">
                  <c:v>0.61536921243080211</c:v>
                </c:pt>
                <c:pt idx="158">
                  <c:v>0.62609932187882789</c:v>
                </c:pt>
                <c:pt idx="159">
                  <c:v>0.63365875708871033</c:v>
                </c:pt>
                <c:pt idx="160">
                  <c:v>0.64936237069213099</c:v>
                </c:pt>
                <c:pt idx="161">
                  <c:v>0.67366211674163434</c:v>
                </c:pt>
                <c:pt idx="162">
                  <c:v>0.72082931329894651</c:v>
                </c:pt>
                <c:pt idx="163">
                  <c:v>0.77017124232518008</c:v>
                </c:pt>
                <c:pt idx="164">
                  <c:v>0.7944373745489326</c:v>
                </c:pt>
                <c:pt idx="165">
                  <c:v>0.80350044995763559</c:v>
                </c:pt>
                <c:pt idx="166">
                  <c:v>0.79961278708230221</c:v>
                </c:pt>
                <c:pt idx="167">
                  <c:v>0.7925507691839575</c:v>
                </c:pt>
                <c:pt idx="168">
                  <c:v>0.77626030750113761</c:v>
                </c:pt>
                <c:pt idx="169">
                  <c:v>0.76721458132990172</c:v>
                </c:pt>
                <c:pt idx="170">
                  <c:v>0.76259071707313131</c:v>
                </c:pt>
                <c:pt idx="171">
                  <c:v>0.75836364833424263</c:v>
                </c:pt>
                <c:pt idx="172">
                  <c:v>0.75035071625300676</c:v>
                </c:pt>
                <c:pt idx="173">
                  <c:v>0.75230569422590299</c:v>
                </c:pt>
                <c:pt idx="174">
                  <c:v>0.76159141807248387</c:v>
                </c:pt>
                <c:pt idx="175">
                  <c:v>0.77215892372682282</c:v>
                </c:pt>
                <c:pt idx="176">
                  <c:v>0.76690377056947934</c:v>
                </c:pt>
                <c:pt idx="177">
                  <c:v>0.72542785712213576</c:v>
                </c:pt>
                <c:pt idx="178">
                  <c:v>0.68251385670509279</c:v>
                </c:pt>
                <c:pt idx="179">
                  <c:v>0.66962941140927779</c:v>
                </c:pt>
                <c:pt idx="180">
                  <c:v>0.6597881933273958</c:v>
                </c:pt>
                <c:pt idx="181">
                  <c:v>0.65191016323559348</c:v>
                </c:pt>
                <c:pt idx="182">
                  <c:v>0.65181574565290534</c:v>
                </c:pt>
                <c:pt idx="183">
                  <c:v>0.65502997453433309</c:v>
                </c:pt>
                <c:pt idx="184">
                  <c:v>0.66676750925181016</c:v>
                </c:pt>
                <c:pt idx="185">
                  <c:v>0.69084541668196808</c:v>
                </c:pt>
                <c:pt idx="186">
                  <c:v>0.74108722976370922</c:v>
                </c:pt>
                <c:pt idx="187">
                  <c:v>0.79201867553085925</c:v>
                </c:pt>
                <c:pt idx="188">
                  <c:v>0.81525820140193417</c:v>
                </c:pt>
                <c:pt idx="189">
                  <c:v>0.8128580156314219</c:v>
                </c:pt>
                <c:pt idx="190">
                  <c:v>0.80706428028166377</c:v>
                </c:pt>
                <c:pt idx="191">
                  <c:v>0.79478431955559758</c:v>
                </c:pt>
                <c:pt idx="192">
                  <c:v>0.78696349491042439</c:v>
                </c:pt>
                <c:pt idx="193">
                  <c:v>0.78120839871822789</c:v>
                </c:pt>
                <c:pt idx="194">
                  <c:v>0.78359604544674644</c:v>
                </c:pt>
                <c:pt idx="195">
                  <c:v>0.78591719989792774</c:v>
                </c:pt>
                <c:pt idx="196">
                  <c:v>0.79009506554040942</c:v>
                </c:pt>
                <c:pt idx="197">
                  <c:v>0.79512583307129159</c:v>
                </c:pt>
                <c:pt idx="198">
                  <c:v>0.80790931371830443</c:v>
                </c:pt>
                <c:pt idx="199">
                  <c:v>0.82556676249133487</c:v>
                </c:pt>
                <c:pt idx="200">
                  <c:v>0.81991587136407484</c:v>
                </c:pt>
                <c:pt idx="201">
                  <c:v>0.76716918734015105</c:v>
                </c:pt>
                <c:pt idx="202">
                  <c:v>0.72231480930445013</c:v>
                </c:pt>
                <c:pt idx="203">
                  <c:v>0.70562467904153292</c:v>
                </c:pt>
                <c:pt idx="204">
                  <c:v>0.68802467986078031</c:v>
                </c:pt>
                <c:pt idx="205">
                  <c:v>0.69447025458065859</c:v>
                </c:pt>
                <c:pt idx="206">
                  <c:v>0.70273826340223977</c:v>
                </c:pt>
                <c:pt idx="207">
                  <c:v>0.70110739579575543</c:v>
                </c:pt>
                <c:pt idx="208">
                  <c:v>0.70467409932951497</c:v>
                </c:pt>
                <c:pt idx="209">
                  <c:v>0.722488310273805</c:v>
                </c:pt>
                <c:pt idx="210">
                  <c:v>0.76773954710036374</c:v>
                </c:pt>
                <c:pt idx="211">
                  <c:v>0.79035162539181747</c:v>
                </c:pt>
                <c:pt idx="212">
                  <c:v>0.79344810525852127</c:v>
                </c:pt>
                <c:pt idx="213">
                  <c:v>0.79021449027150459</c:v>
                </c:pt>
                <c:pt idx="214">
                  <c:v>0.79096854805743522</c:v>
                </c:pt>
                <c:pt idx="215">
                  <c:v>0.79516633942793258</c:v>
                </c:pt>
                <c:pt idx="216">
                  <c:v>0.79849427343790291</c:v>
                </c:pt>
                <c:pt idx="217">
                  <c:v>0.80364028820643119</c:v>
                </c:pt>
                <c:pt idx="218">
                  <c:v>0.80110425628383264</c:v>
                </c:pt>
                <c:pt idx="219">
                  <c:v>0.79860385901869924</c:v>
                </c:pt>
                <c:pt idx="220">
                  <c:v>0.80151422002850414</c:v>
                </c:pt>
                <c:pt idx="221">
                  <c:v>0.80873002654529802</c:v>
                </c:pt>
                <c:pt idx="222">
                  <c:v>0.82218606634178582</c:v>
                </c:pt>
                <c:pt idx="223">
                  <c:v>0.82992407811074032</c:v>
                </c:pt>
                <c:pt idx="224">
                  <c:v>0.81476547017524592</c:v>
                </c:pt>
                <c:pt idx="225">
                  <c:v>0.77229390640425744</c:v>
                </c:pt>
                <c:pt idx="226">
                  <c:v>0.72152938861295357</c:v>
                </c:pt>
                <c:pt idx="227">
                  <c:v>0.70258778070417383</c:v>
                </c:pt>
                <c:pt idx="228">
                  <c:v>0.68865412693296979</c:v>
                </c:pt>
                <c:pt idx="229">
                  <c:v>0.69345576526049324</c:v>
                </c:pt>
                <c:pt idx="230">
                  <c:v>0.70088441387963252</c:v>
                </c:pt>
                <c:pt idx="231">
                  <c:v>0.7163938077486145</c:v>
                </c:pt>
                <c:pt idx="232">
                  <c:v>0.72429870833215559</c:v>
                </c:pt>
                <c:pt idx="233">
                  <c:v>0.74209229824966128</c:v>
                </c:pt>
                <c:pt idx="234">
                  <c:v>0.77256138766630744</c:v>
                </c:pt>
                <c:pt idx="235">
                  <c:v>0.79218012741136856</c:v>
                </c:pt>
                <c:pt idx="236">
                  <c:v>0.80720971601002078</c:v>
                </c:pt>
                <c:pt idx="237">
                  <c:v>0.81033012698096463</c:v>
                </c:pt>
                <c:pt idx="238">
                  <c:v>0.81170724431176455</c:v>
                </c:pt>
                <c:pt idx="239">
                  <c:v>0.81403305155497774</c:v>
                </c:pt>
                <c:pt idx="240">
                  <c:v>0.80761423929441312</c:v>
                </c:pt>
                <c:pt idx="241">
                  <c:v>0.80559403020519604</c:v>
                </c:pt>
                <c:pt idx="242">
                  <c:v>0.80745309282722177</c:v>
                </c:pt>
                <c:pt idx="243">
                  <c:v>0.81160167075803435</c:v>
                </c:pt>
                <c:pt idx="244">
                  <c:v>0.82407706804303571</c:v>
                </c:pt>
                <c:pt idx="245">
                  <c:v>0.84015676057482047</c:v>
                </c:pt>
                <c:pt idx="246">
                  <c:v>0.84876396405489418</c:v>
                </c:pt>
                <c:pt idx="247">
                  <c:v>0.85447507396099898</c:v>
                </c:pt>
                <c:pt idx="248">
                  <c:v>0.84978574739815382</c:v>
                </c:pt>
                <c:pt idx="249">
                  <c:v>0.82631624063400677</c:v>
                </c:pt>
                <c:pt idx="250">
                  <c:v>0.78993551336254564</c:v>
                </c:pt>
                <c:pt idx="251">
                  <c:v>0.75882467415139532</c:v>
                </c:pt>
                <c:pt idx="252">
                  <c:v>0.72997858291693496</c:v>
                </c:pt>
                <c:pt idx="253">
                  <c:v>0.71901316900873113</c:v>
                </c:pt>
                <c:pt idx="254">
                  <c:v>0.71663585562052456</c:v>
                </c:pt>
                <c:pt idx="255">
                  <c:v>0.72103743759274008</c:v>
                </c:pt>
                <c:pt idx="256">
                  <c:v>0.72868153800345248</c:v>
                </c:pt>
                <c:pt idx="257">
                  <c:v>0.75627307179520198</c:v>
                </c:pt>
                <c:pt idx="258">
                  <c:v>0.77543116174346849</c:v>
                </c:pt>
                <c:pt idx="259">
                  <c:v>0.79515121570384928</c:v>
                </c:pt>
                <c:pt idx="260">
                  <c:v>0.80111283057070937</c:v>
                </c:pt>
                <c:pt idx="261">
                  <c:v>0.80397573219340046</c:v>
                </c:pt>
                <c:pt idx="262">
                  <c:v>0.80077158297717432</c:v>
                </c:pt>
                <c:pt idx="263">
                  <c:v>0.79869582499058378</c:v>
                </c:pt>
                <c:pt idx="264">
                  <c:v>0.79031088775663916</c:v>
                </c:pt>
                <c:pt idx="265">
                  <c:v>0.78140548048220071</c:v>
                </c:pt>
                <c:pt idx="266">
                  <c:v>0.78112325475705724</c:v>
                </c:pt>
                <c:pt idx="267">
                  <c:v>0.7818422081504276</c:v>
                </c:pt>
                <c:pt idx="268">
                  <c:v>0.78239480139244855</c:v>
                </c:pt>
                <c:pt idx="269">
                  <c:v>0.78548153120551256</c:v>
                </c:pt>
                <c:pt idx="270">
                  <c:v>0.78476325690676962</c:v>
                </c:pt>
                <c:pt idx="271">
                  <c:v>0.7854724006960675</c:v>
                </c:pt>
                <c:pt idx="272">
                  <c:v>0.7909352634187472</c:v>
                </c:pt>
                <c:pt idx="273">
                  <c:v>0.76835032197513164</c:v>
                </c:pt>
                <c:pt idx="274">
                  <c:v>0.72967241526553583</c:v>
                </c:pt>
                <c:pt idx="275">
                  <c:v>0.6956555604887924</c:v>
                </c:pt>
                <c:pt idx="276">
                  <c:v>0.6677149893856561</c:v>
                </c:pt>
                <c:pt idx="277">
                  <c:v>0.66130674844297788</c:v>
                </c:pt>
                <c:pt idx="278">
                  <c:v>0.66583681895357549</c:v>
                </c:pt>
                <c:pt idx="279">
                  <c:v>0.6731479662103228</c:v>
                </c:pt>
                <c:pt idx="280">
                  <c:v>0.68691111594694154</c:v>
                </c:pt>
                <c:pt idx="281">
                  <c:v>0.70669568138562078</c:v>
                </c:pt>
                <c:pt idx="282">
                  <c:v>0.73921005203175671</c:v>
                </c:pt>
                <c:pt idx="283">
                  <c:v>0.76632615978346796</c:v>
                </c:pt>
                <c:pt idx="284">
                  <c:v>0.77508235024376126</c:v>
                </c:pt>
                <c:pt idx="285">
                  <c:v>0.77102113172381148</c:v>
                </c:pt>
                <c:pt idx="286">
                  <c:v>0.76498598858441547</c:v>
                </c:pt>
                <c:pt idx="287">
                  <c:v>0.7566236358527804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C3E-4809-AC29-25BE43DF0C2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94021456"/>
        <c:axId val="1094012752"/>
      </c:lineChart>
      <c:catAx>
        <c:axId val="1094019280"/>
        <c:scaling>
          <c:orientation val="minMax"/>
        </c:scaling>
        <c:delete val="1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d\ m/d/yy" sourceLinked="0"/>
        <c:majorTickMark val="out"/>
        <c:minorTickMark val="none"/>
        <c:tickLblPos val="low"/>
        <c:crossAx val="1094007856"/>
        <c:crosses val="autoZero"/>
        <c:auto val="0"/>
        <c:lblAlgn val="ctr"/>
        <c:lblOffset val="100"/>
        <c:tickLblSkip val="48"/>
        <c:tickMarkSkip val="24"/>
        <c:noMultiLvlLbl val="0"/>
      </c:catAx>
      <c:valAx>
        <c:axId val="109400785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rgbClr val="0096D7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94019280"/>
        <c:crosses val="autoZero"/>
        <c:crossBetween val="between"/>
      </c:valAx>
      <c:valAx>
        <c:axId val="1094012752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bg1">
                    <a:lumMod val="6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94021456"/>
        <c:crosses val="max"/>
        <c:crossBetween val="between"/>
      </c:valAx>
      <c:catAx>
        <c:axId val="1094021456"/>
        <c:scaling>
          <c:orientation val="minMax"/>
        </c:scaling>
        <c:delete val="1"/>
        <c:axPos val="b"/>
        <c:numFmt formatCode="ddmmmyyyy" sourceLinked="1"/>
        <c:majorTickMark val="out"/>
        <c:minorTickMark val="none"/>
        <c:tickLblPos val="nextTo"/>
        <c:crossAx val="1094012752"/>
        <c:crosses val="autoZero"/>
        <c:auto val="0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7143689019535797"/>
          <c:y val="0"/>
          <c:w val="0.12082113775244656"/>
          <c:h val="1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4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Daily Charts'!$AN$4</c:f>
          <c:strCache>
            <c:ptCount val="1"/>
            <c:pt idx="0">
              <c:v>Daily electricity demand, net generation, and total interchange
United States Lower 48 (US48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8.2208572820802461E-2"/>
          <c:y val="0.20112248468941382"/>
          <c:w val="0.76735758030246215"/>
          <c:h val="0.60678323590297767"/>
        </c:manualLayout>
      </c:layout>
      <c:lineChart>
        <c:grouping val="standar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01996688"/>
        <c:axId val="1801972208"/>
      </c:lineChart>
      <c:catAx>
        <c:axId val="1801996688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d\ m/d/yy\ hh:mm\ AM/PM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1972208"/>
        <c:crosses val="autoZero"/>
        <c:auto val="0"/>
        <c:lblAlgn val="ctr"/>
        <c:lblOffset val="0"/>
        <c:tickLblSkip val="48"/>
        <c:tickMarkSkip val="48"/>
        <c:noMultiLvlLbl val="0"/>
      </c:catAx>
      <c:valAx>
        <c:axId val="180197220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Megawatthour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199668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5795488063991998"/>
          <c:y val="0.25726911203149477"/>
          <c:w val="0.13892438445194349"/>
          <c:h val="0.5297342207080292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4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Daily Charts'!$BB$47</c:f>
          <c:strCache>
            <c:ptCount val="1"/>
            <c:pt idx="0">
              <c:v>Daily CO2 emissions by energy source 
United States Lower 48 (US48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8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8.3795900512435961E-2"/>
          <c:y val="0.18692362489563669"/>
          <c:w val="0.7560938702778861"/>
          <c:h val="0.64707130358705167"/>
        </c:manualLayout>
      </c:layout>
      <c:lineChart>
        <c:grouping val="standard"/>
        <c:varyColors val="0"/>
        <c:ser>
          <c:idx val="4"/>
          <c:order val="0"/>
          <c:tx>
            <c:strRef>
              <c:f>'Daily Charts'!$AC$2</c:f>
              <c:strCache>
                <c:ptCount val="1"/>
                <c:pt idx="0">
                  <c:v>Imports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5594</c:v>
                </c:pt>
                <c:pt idx="1">
                  <c:v>45595</c:v>
                </c:pt>
                <c:pt idx="2">
                  <c:v>45596</c:v>
                </c:pt>
                <c:pt idx="3">
                  <c:v>45597</c:v>
                </c:pt>
                <c:pt idx="4">
                  <c:v>45598</c:v>
                </c:pt>
                <c:pt idx="5">
                  <c:v>45599</c:v>
                </c:pt>
                <c:pt idx="6">
                  <c:v>45600</c:v>
                </c:pt>
                <c:pt idx="7">
                  <c:v>45601</c:v>
                </c:pt>
                <c:pt idx="8">
                  <c:v>45602</c:v>
                </c:pt>
                <c:pt idx="9">
                  <c:v>45603</c:v>
                </c:pt>
                <c:pt idx="10">
                  <c:v>45604</c:v>
                </c:pt>
                <c:pt idx="11">
                  <c:v>45605</c:v>
                </c:pt>
                <c:pt idx="12">
                  <c:v>45606</c:v>
                </c:pt>
                <c:pt idx="13">
                  <c:v>45607</c:v>
                </c:pt>
                <c:pt idx="14">
                  <c:v>45608</c:v>
                </c:pt>
                <c:pt idx="15">
                  <c:v>45609</c:v>
                </c:pt>
                <c:pt idx="16">
                  <c:v>45610</c:v>
                </c:pt>
                <c:pt idx="17">
                  <c:v>45611</c:v>
                </c:pt>
                <c:pt idx="18">
                  <c:v>45612</c:v>
                </c:pt>
                <c:pt idx="19">
                  <c:v>45613</c:v>
                </c:pt>
                <c:pt idx="20">
                  <c:v>45614</c:v>
                </c:pt>
                <c:pt idx="21">
                  <c:v>45615</c:v>
                </c:pt>
                <c:pt idx="22">
                  <c:v>45616</c:v>
                </c:pt>
                <c:pt idx="23">
                  <c:v>45617</c:v>
                </c:pt>
                <c:pt idx="24">
                  <c:v>45618</c:v>
                </c:pt>
                <c:pt idx="25">
                  <c:v>45619</c:v>
                </c:pt>
                <c:pt idx="26">
                  <c:v>45620</c:v>
                </c:pt>
                <c:pt idx="27">
                  <c:v>45621</c:v>
                </c:pt>
                <c:pt idx="28">
                  <c:v>45622</c:v>
                </c:pt>
                <c:pt idx="29">
                  <c:v>45623</c:v>
                </c:pt>
                <c:pt idx="30">
                  <c:v>45624</c:v>
                </c:pt>
                <c:pt idx="31">
                  <c:v>45625</c:v>
                </c:pt>
                <c:pt idx="32">
                  <c:v>45626</c:v>
                </c:pt>
                <c:pt idx="33">
                  <c:v>45627</c:v>
                </c:pt>
                <c:pt idx="34">
                  <c:v>45628</c:v>
                </c:pt>
                <c:pt idx="35">
                  <c:v>45629</c:v>
                </c:pt>
                <c:pt idx="36">
                  <c:v>45630</c:v>
                </c:pt>
                <c:pt idx="37">
                  <c:v>45631</c:v>
                </c:pt>
                <c:pt idx="38">
                  <c:v>45632</c:v>
                </c:pt>
                <c:pt idx="39">
                  <c:v>45633</c:v>
                </c:pt>
                <c:pt idx="40">
                  <c:v>45634</c:v>
                </c:pt>
                <c:pt idx="41">
                  <c:v>45635</c:v>
                </c:pt>
                <c:pt idx="42">
                  <c:v>45636</c:v>
                </c:pt>
                <c:pt idx="43">
                  <c:v>45637</c:v>
                </c:pt>
                <c:pt idx="44">
                  <c:v>45638</c:v>
                </c:pt>
                <c:pt idx="45">
                  <c:v>45639</c:v>
                </c:pt>
                <c:pt idx="46">
                  <c:v>45640</c:v>
                </c:pt>
                <c:pt idx="47">
                  <c:v>45641</c:v>
                </c:pt>
                <c:pt idx="48">
                  <c:v>45642</c:v>
                </c:pt>
                <c:pt idx="49">
                  <c:v>45643</c:v>
                </c:pt>
                <c:pt idx="50">
                  <c:v>45644</c:v>
                </c:pt>
                <c:pt idx="51">
                  <c:v>45645</c:v>
                </c:pt>
                <c:pt idx="52">
                  <c:v>45646</c:v>
                </c:pt>
                <c:pt idx="53">
                  <c:v>45647</c:v>
                </c:pt>
                <c:pt idx="54">
                  <c:v>45648</c:v>
                </c:pt>
                <c:pt idx="55">
                  <c:v>45649</c:v>
                </c:pt>
                <c:pt idx="56">
                  <c:v>45650</c:v>
                </c:pt>
                <c:pt idx="57">
                  <c:v>45651</c:v>
                </c:pt>
                <c:pt idx="58">
                  <c:v>45652</c:v>
                </c:pt>
                <c:pt idx="59">
                  <c:v>45653</c:v>
                </c:pt>
                <c:pt idx="60">
                  <c:v>45654</c:v>
                </c:pt>
                <c:pt idx="61">
                  <c:v>45655</c:v>
                </c:pt>
                <c:pt idx="62">
                  <c:v>45656</c:v>
                </c:pt>
                <c:pt idx="63">
                  <c:v>45657</c:v>
                </c:pt>
                <c:pt idx="64">
                  <c:v>45658</c:v>
                </c:pt>
                <c:pt idx="65">
                  <c:v>45659</c:v>
                </c:pt>
                <c:pt idx="66">
                  <c:v>45660</c:v>
                </c:pt>
                <c:pt idx="67">
                  <c:v>45661</c:v>
                </c:pt>
                <c:pt idx="68">
                  <c:v>45662</c:v>
                </c:pt>
                <c:pt idx="69">
                  <c:v>45663</c:v>
                </c:pt>
                <c:pt idx="70">
                  <c:v>45664</c:v>
                </c:pt>
                <c:pt idx="71">
                  <c:v>45665</c:v>
                </c:pt>
                <c:pt idx="72">
                  <c:v>45666</c:v>
                </c:pt>
                <c:pt idx="73">
                  <c:v>45667</c:v>
                </c:pt>
                <c:pt idx="74">
                  <c:v>45668</c:v>
                </c:pt>
                <c:pt idx="75">
                  <c:v>45669</c:v>
                </c:pt>
                <c:pt idx="76">
                  <c:v>45670</c:v>
                </c:pt>
                <c:pt idx="77">
                  <c:v>45671</c:v>
                </c:pt>
                <c:pt idx="78">
                  <c:v>45672</c:v>
                </c:pt>
                <c:pt idx="79">
                  <c:v>45673</c:v>
                </c:pt>
                <c:pt idx="80">
                  <c:v>45674</c:v>
                </c:pt>
                <c:pt idx="81">
                  <c:v>45675</c:v>
                </c:pt>
                <c:pt idx="82">
                  <c:v>45676</c:v>
                </c:pt>
                <c:pt idx="83">
                  <c:v>45677</c:v>
                </c:pt>
                <c:pt idx="84">
                  <c:v>45678</c:v>
                </c:pt>
                <c:pt idx="85">
                  <c:v>45679</c:v>
                </c:pt>
                <c:pt idx="86">
                  <c:v>45680</c:v>
                </c:pt>
                <c:pt idx="87">
                  <c:v>45681</c:v>
                </c:pt>
                <c:pt idx="88">
                  <c:v>45682</c:v>
                </c:pt>
                <c:pt idx="89">
                  <c:v>45683</c:v>
                </c:pt>
                <c:pt idx="90">
                  <c:v>45684</c:v>
                </c:pt>
                <c:pt idx="91">
                  <c:v>45685</c:v>
                </c:pt>
                <c:pt idx="92">
                  <c:v>45686</c:v>
                </c:pt>
                <c:pt idx="93">
                  <c:v>45687</c:v>
                </c:pt>
                <c:pt idx="94">
                  <c:v>45688</c:v>
                </c:pt>
                <c:pt idx="95">
                  <c:v>45689</c:v>
                </c:pt>
                <c:pt idx="96">
                  <c:v>45690</c:v>
                </c:pt>
                <c:pt idx="97">
                  <c:v>45691</c:v>
                </c:pt>
                <c:pt idx="98">
                  <c:v>45692</c:v>
                </c:pt>
                <c:pt idx="99">
                  <c:v>45693</c:v>
                </c:pt>
                <c:pt idx="100">
                  <c:v>45694</c:v>
                </c:pt>
                <c:pt idx="101">
                  <c:v>45695</c:v>
                </c:pt>
                <c:pt idx="102">
                  <c:v>45696</c:v>
                </c:pt>
                <c:pt idx="103">
                  <c:v>45697</c:v>
                </c:pt>
                <c:pt idx="104">
                  <c:v>45698</c:v>
                </c:pt>
                <c:pt idx="105">
                  <c:v>45699</c:v>
                </c:pt>
                <c:pt idx="106">
                  <c:v>45700</c:v>
                </c:pt>
                <c:pt idx="107">
                  <c:v>45701</c:v>
                </c:pt>
                <c:pt idx="108">
                  <c:v>45702</c:v>
                </c:pt>
                <c:pt idx="109">
                  <c:v>45703</c:v>
                </c:pt>
                <c:pt idx="110">
                  <c:v>45704</c:v>
                </c:pt>
                <c:pt idx="111">
                  <c:v>45705</c:v>
                </c:pt>
                <c:pt idx="112">
                  <c:v>45706</c:v>
                </c:pt>
                <c:pt idx="113">
                  <c:v>45707</c:v>
                </c:pt>
                <c:pt idx="114">
                  <c:v>45708</c:v>
                </c:pt>
                <c:pt idx="115">
                  <c:v>45709</c:v>
                </c:pt>
                <c:pt idx="116">
                  <c:v>45710</c:v>
                </c:pt>
                <c:pt idx="117">
                  <c:v>45711</c:v>
                </c:pt>
                <c:pt idx="118">
                  <c:v>45712</c:v>
                </c:pt>
                <c:pt idx="119">
                  <c:v>45713</c:v>
                </c:pt>
                <c:pt idx="120">
                  <c:v>45714</c:v>
                </c:pt>
                <c:pt idx="121">
                  <c:v>45715</c:v>
                </c:pt>
                <c:pt idx="122">
                  <c:v>45716</c:v>
                </c:pt>
                <c:pt idx="123">
                  <c:v>45717</c:v>
                </c:pt>
                <c:pt idx="124">
                  <c:v>45718</c:v>
                </c:pt>
                <c:pt idx="125">
                  <c:v>45719</c:v>
                </c:pt>
                <c:pt idx="126">
                  <c:v>45720</c:v>
                </c:pt>
                <c:pt idx="127">
                  <c:v>45721</c:v>
                </c:pt>
                <c:pt idx="128">
                  <c:v>45722</c:v>
                </c:pt>
                <c:pt idx="129">
                  <c:v>45723</c:v>
                </c:pt>
                <c:pt idx="130">
                  <c:v>45724</c:v>
                </c:pt>
                <c:pt idx="131">
                  <c:v>45725</c:v>
                </c:pt>
                <c:pt idx="132">
                  <c:v>45726</c:v>
                </c:pt>
                <c:pt idx="133">
                  <c:v>45727</c:v>
                </c:pt>
                <c:pt idx="134">
                  <c:v>45728</c:v>
                </c:pt>
                <c:pt idx="135">
                  <c:v>45729</c:v>
                </c:pt>
                <c:pt idx="136">
                  <c:v>45730</c:v>
                </c:pt>
                <c:pt idx="137">
                  <c:v>45731</c:v>
                </c:pt>
                <c:pt idx="138">
                  <c:v>45732</c:v>
                </c:pt>
                <c:pt idx="139">
                  <c:v>45733</c:v>
                </c:pt>
                <c:pt idx="140">
                  <c:v>45734</c:v>
                </c:pt>
                <c:pt idx="141">
                  <c:v>45735</c:v>
                </c:pt>
                <c:pt idx="142">
                  <c:v>45736</c:v>
                </c:pt>
                <c:pt idx="143">
                  <c:v>45737</c:v>
                </c:pt>
                <c:pt idx="144">
                  <c:v>45738</c:v>
                </c:pt>
                <c:pt idx="145">
                  <c:v>45739</c:v>
                </c:pt>
                <c:pt idx="146">
                  <c:v>45740</c:v>
                </c:pt>
                <c:pt idx="147">
                  <c:v>45741</c:v>
                </c:pt>
                <c:pt idx="148">
                  <c:v>45742</c:v>
                </c:pt>
                <c:pt idx="149">
                  <c:v>45743</c:v>
                </c:pt>
                <c:pt idx="150">
                  <c:v>45744</c:v>
                </c:pt>
                <c:pt idx="151">
                  <c:v>45745</c:v>
                </c:pt>
                <c:pt idx="152">
                  <c:v>45746</c:v>
                </c:pt>
                <c:pt idx="153">
                  <c:v>45747</c:v>
                </c:pt>
                <c:pt idx="154">
                  <c:v>45748</c:v>
                </c:pt>
                <c:pt idx="155">
                  <c:v>45749</c:v>
                </c:pt>
                <c:pt idx="156">
                  <c:v>45750</c:v>
                </c:pt>
                <c:pt idx="157">
                  <c:v>45751</c:v>
                </c:pt>
                <c:pt idx="158">
                  <c:v>45752</c:v>
                </c:pt>
                <c:pt idx="159">
                  <c:v>45753</c:v>
                </c:pt>
                <c:pt idx="160">
                  <c:v>45754</c:v>
                </c:pt>
                <c:pt idx="161">
                  <c:v>45755</c:v>
                </c:pt>
                <c:pt idx="162">
                  <c:v>45756</c:v>
                </c:pt>
                <c:pt idx="163">
                  <c:v>45757</c:v>
                </c:pt>
                <c:pt idx="164">
                  <c:v>45758</c:v>
                </c:pt>
                <c:pt idx="165">
                  <c:v>45759</c:v>
                </c:pt>
                <c:pt idx="166">
                  <c:v>45760</c:v>
                </c:pt>
                <c:pt idx="167">
                  <c:v>45761</c:v>
                </c:pt>
                <c:pt idx="168">
                  <c:v>45762</c:v>
                </c:pt>
                <c:pt idx="169">
                  <c:v>45763</c:v>
                </c:pt>
                <c:pt idx="170">
                  <c:v>45764</c:v>
                </c:pt>
                <c:pt idx="171">
                  <c:v>45765</c:v>
                </c:pt>
                <c:pt idx="172">
                  <c:v>45766</c:v>
                </c:pt>
                <c:pt idx="173">
                  <c:v>45767</c:v>
                </c:pt>
                <c:pt idx="174">
                  <c:v>45768</c:v>
                </c:pt>
                <c:pt idx="175">
                  <c:v>45769</c:v>
                </c:pt>
                <c:pt idx="176">
                  <c:v>45770</c:v>
                </c:pt>
                <c:pt idx="177">
                  <c:v>45771</c:v>
                </c:pt>
                <c:pt idx="178">
                  <c:v>45772</c:v>
                </c:pt>
                <c:pt idx="179">
                  <c:v>45773</c:v>
                </c:pt>
                <c:pt idx="180">
                  <c:v>45774</c:v>
                </c:pt>
                <c:pt idx="181">
                  <c:v>45775</c:v>
                </c:pt>
                <c:pt idx="182">
                  <c:v>45776</c:v>
                </c:pt>
                <c:pt idx="183">
                  <c:v>45777</c:v>
                </c:pt>
                <c:pt idx="184">
                  <c:v>45778</c:v>
                </c:pt>
                <c:pt idx="185">
                  <c:v>45779</c:v>
                </c:pt>
                <c:pt idx="186">
                  <c:v>45780</c:v>
                </c:pt>
                <c:pt idx="187">
                  <c:v>45781</c:v>
                </c:pt>
                <c:pt idx="188">
                  <c:v>45782</c:v>
                </c:pt>
                <c:pt idx="189">
                  <c:v>45783</c:v>
                </c:pt>
                <c:pt idx="190">
                  <c:v>45784</c:v>
                </c:pt>
                <c:pt idx="191">
                  <c:v>45785</c:v>
                </c:pt>
                <c:pt idx="192">
                  <c:v>45786</c:v>
                </c:pt>
                <c:pt idx="193">
                  <c:v>45787</c:v>
                </c:pt>
                <c:pt idx="194">
                  <c:v>45788</c:v>
                </c:pt>
                <c:pt idx="195">
                  <c:v>45789</c:v>
                </c:pt>
                <c:pt idx="196">
                  <c:v>45790</c:v>
                </c:pt>
                <c:pt idx="197">
                  <c:v>45791</c:v>
                </c:pt>
                <c:pt idx="198">
                  <c:v>45792</c:v>
                </c:pt>
                <c:pt idx="199">
                  <c:v>45793</c:v>
                </c:pt>
                <c:pt idx="200">
                  <c:v>45794</c:v>
                </c:pt>
                <c:pt idx="201">
                  <c:v>45795</c:v>
                </c:pt>
                <c:pt idx="202">
                  <c:v>45796</c:v>
                </c:pt>
                <c:pt idx="203">
                  <c:v>45797</c:v>
                </c:pt>
                <c:pt idx="204">
                  <c:v>45798</c:v>
                </c:pt>
                <c:pt idx="205">
                  <c:v>45799</c:v>
                </c:pt>
                <c:pt idx="206">
                  <c:v>45800</c:v>
                </c:pt>
                <c:pt idx="207">
                  <c:v>45801</c:v>
                </c:pt>
                <c:pt idx="208">
                  <c:v>45802</c:v>
                </c:pt>
                <c:pt idx="209">
                  <c:v>45803</c:v>
                </c:pt>
                <c:pt idx="210">
                  <c:v>45804</c:v>
                </c:pt>
                <c:pt idx="211">
                  <c:v>45805</c:v>
                </c:pt>
                <c:pt idx="212">
                  <c:v>45806</c:v>
                </c:pt>
                <c:pt idx="213">
                  <c:v>45807</c:v>
                </c:pt>
                <c:pt idx="214">
                  <c:v>45808</c:v>
                </c:pt>
                <c:pt idx="215">
                  <c:v>45809</c:v>
                </c:pt>
                <c:pt idx="216">
                  <c:v>45810</c:v>
                </c:pt>
                <c:pt idx="217">
                  <c:v>45811</c:v>
                </c:pt>
                <c:pt idx="218">
                  <c:v>45812</c:v>
                </c:pt>
                <c:pt idx="219">
                  <c:v>45813</c:v>
                </c:pt>
                <c:pt idx="220">
                  <c:v>45814</c:v>
                </c:pt>
                <c:pt idx="221">
                  <c:v>45815</c:v>
                </c:pt>
                <c:pt idx="222">
                  <c:v>45816</c:v>
                </c:pt>
                <c:pt idx="223">
                  <c:v>45817</c:v>
                </c:pt>
                <c:pt idx="224">
                  <c:v>45818</c:v>
                </c:pt>
                <c:pt idx="225">
                  <c:v>45819</c:v>
                </c:pt>
                <c:pt idx="226">
                  <c:v>45820</c:v>
                </c:pt>
                <c:pt idx="227">
                  <c:v>45821</c:v>
                </c:pt>
                <c:pt idx="228">
                  <c:v>45822</c:v>
                </c:pt>
                <c:pt idx="229">
                  <c:v>45823</c:v>
                </c:pt>
                <c:pt idx="230">
                  <c:v>45824</c:v>
                </c:pt>
                <c:pt idx="231">
                  <c:v>45825</c:v>
                </c:pt>
                <c:pt idx="232">
                  <c:v>45826</c:v>
                </c:pt>
                <c:pt idx="233">
                  <c:v>45827</c:v>
                </c:pt>
                <c:pt idx="234">
                  <c:v>45828</c:v>
                </c:pt>
                <c:pt idx="235">
                  <c:v>45829</c:v>
                </c:pt>
                <c:pt idx="236">
                  <c:v>45830</c:v>
                </c:pt>
                <c:pt idx="237">
                  <c:v>45831</c:v>
                </c:pt>
                <c:pt idx="238">
                  <c:v>45832</c:v>
                </c:pt>
                <c:pt idx="239">
                  <c:v>45833</c:v>
                </c:pt>
                <c:pt idx="240">
                  <c:v>45834</c:v>
                </c:pt>
                <c:pt idx="241">
                  <c:v>45835</c:v>
                </c:pt>
                <c:pt idx="242">
                  <c:v>45836</c:v>
                </c:pt>
                <c:pt idx="243">
                  <c:v>45837</c:v>
                </c:pt>
                <c:pt idx="244">
                  <c:v>45838</c:v>
                </c:pt>
                <c:pt idx="245">
                  <c:v>45839</c:v>
                </c:pt>
                <c:pt idx="246">
                  <c:v>45840</c:v>
                </c:pt>
                <c:pt idx="247">
                  <c:v>45841</c:v>
                </c:pt>
                <c:pt idx="248">
                  <c:v>45842</c:v>
                </c:pt>
                <c:pt idx="249">
                  <c:v>45843</c:v>
                </c:pt>
                <c:pt idx="250">
                  <c:v>45844</c:v>
                </c:pt>
                <c:pt idx="251">
                  <c:v>45845</c:v>
                </c:pt>
                <c:pt idx="252">
                  <c:v>45846</c:v>
                </c:pt>
                <c:pt idx="253">
                  <c:v>45847</c:v>
                </c:pt>
                <c:pt idx="254">
                  <c:v>45848</c:v>
                </c:pt>
                <c:pt idx="255">
                  <c:v>45849</c:v>
                </c:pt>
                <c:pt idx="256">
                  <c:v>45850</c:v>
                </c:pt>
                <c:pt idx="257">
                  <c:v>45851</c:v>
                </c:pt>
                <c:pt idx="258">
                  <c:v>45852</c:v>
                </c:pt>
                <c:pt idx="259">
                  <c:v>45853</c:v>
                </c:pt>
                <c:pt idx="260">
                  <c:v>45854</c:v>
                </c:pt>
                <c:pt idx="261">
                  <c:v>45855</c:v>
                </c:pt>
                <c:pt idx="262">
                  <c:v>45856</c:v>
                </c:pt>
                <c:pt idx="263">
                  <c:v>45857</c:v>
                </c:pt>
                <c:pt idx="264">
                  <c:v>45858</c:v>
                </c:pt>
                <c:pt idx="265">
                  <c:v>45859</c:v>
                </c:pt>
                <c:pt idx="266">
                  <c:v>45860</c:v>
                </c:pt>
                <c:pt idx="267">
                  <c:v>45861</c:v>
                </c:pt>
                <c:pt idx="268">
                  <c:v>45862</c:v>
                </c:pt>
                <c:pt idx="269">
                  <c:v>45863</c:v>
                </c:pt>
                <c:pt idx="270">
                  <c:v>45864</c:v>
                </c:pt>
                <c:pt idx="271">
                  <c:v>45865</c:v>
                </c:pt>
                <c:pt idx="272">
                  <c:v>45866</c:v>
                </c:pt>
                <c:pt idx="273">
                  <c:v>45867</c:v>
                </c:pt>
                <c:pt idx="274">
                  <c:v>45868</c:v>
                </c:pt>
                <c:pt idx="275">
                  <c:v>45869</c:v>
                </c:pt>
                <c:pt idx="276">
                  <c:v>45870</c:v>
                </c:pt>
                <c:pt idx="277">
                  <c:v>45871</c:v>
                </c:pt>
                <c:pt idx="278">
                  <c:v>45872</c:v>
                </c:pt>
                <c:pt idx="279">
                  <c:v>45873</c:v>
                </c:pt>
                <c:pt idx="280">
                  <c:v>45874</c:v>
                </c:pt>
                <c:pt idx="281">
                  <c:v>45875</c:v>
                </c:pt>
                <c:pt idx="282">
                  <c:v>45876</c:v>
                </c:pt>
                <c:pt idx="283">
                  <c:v>45877</c:v>
                </c:pt>
                <c:pt idx="284">
                  <c:v>45878</c:v>
                </c:pt>
                <c:pt idx="285">
                  <c:v>45879</c:v>
                </c:pt>
                <c:pt idx="286">
                  <c:v>45880</c:v>
                </c:pt>
                <c:pt idx="287">
                  <c:v>45881</c:v>
                </c:pt>
                <c:pt idx="288">
                  <c:v>45882</c:v>
                </c:pt>
                <c:pt idx="289">
                  <c:v>45883</c:v>
                </c:pt>
                <c:pt idx="290">
                  <c:v>45884</c:v>
                </c:pt>
                <c:pt idx="291">
                  <c:v>45885</c:v>
                </c:pt>
                <c:pt idx="292">
                  <c:v>45886</c:v>
                </c:pt>
                <c:pt idx="293">
                  <c:v>45887</c:v>
                </c:pt>
                <c:pt idx="294">
                  <c:v>45888</c:v>
                </c:pt>
                <c:pt idx="295">
                  <c:v>45889</c:v>
                </c:pt>
                <c:pt idx="296">
                  <c:v>45890</c:v>
                </c:pt>
                <c:pt idx="297">
                  <c:v>45891</c:v>
                </c:pt>
                <c:pt idx="298">
                  <c:v>45892</c:v>
                </c:pt>
                <c:pt idx="299">
                  <c:v>45893</c:v>
                </c:pt>
                <c:pt idx="300">
                  <c:v>45894</c:v>
                </c:pt>
                <c:pt idx="301">
                  <c:v>45895</c:v>
                </c:pt>
                <c:pt idx="302">
                  <c:v>45896</c:v>
                </c:pt>
                <c:pt idx="303">
                  <c:v>45897</c:v>
                </c:pt>
                <c:pt idx="304">
                  <c:v>45898</c:v>
                </c:pt>
                <c:pt idx="305">
                  <c:v>45899</c:v>
                </c:pt>
                <c:pt idx="306">
                  <c:v>45900</c:v>
                </c:pt>
                <c:pt idx="307">
                  <c:v>45901</c:v>
                </c:pt>
                <c:pt idx="308">
                  <c:v>45902</c:v>
                </c:pt>
                <c:pt idx="309">
                  <c:v>45903</c:v>
                </c:pt>
                <c:pt idx="310">
                  <c:v>45904</c:v>
                </c:pt>
                <c:pt idx="311">
                  <c:v>45905</c:v>
                </c:pt>
                <c:pt idx="312">
                  <c:v>45906</c:v>
                </c:pt>
                <c:pt idx="313">
                  <c:v>45907</c:v>
                </c:pt>
                <c:pt idx="314">
                  <c:v>45908</c:v>
                </c:pt>
                <c:pt idx="315">
                  <c:v>45909</c:v>
                </c:pt>
                <c:pt idx="316">
                  <c:v>45910</c:v>
                </c:pt>
                <c:pt idx="317">
                  <c:v>45911</c:v>
                </c:pt>
                <c:pt idx="318">
                  <c:v>45912</c:v>
                </c:pt>
                <c:pt idx="319">
                  <c:v>45913</c:v>
                </c:pt>
                <c:pt idx="320">
                  <c:v>45914</c:v>
                </c:pt>
                <c:pt idx="321">
                  <c:v>45915</c:v>
                </c:pt>
                <c:pt idx="322">
                  <c:v>45916</c:v>
                </c:pt>
                <c:pt idx="323">
                  <c:v>45917</c:v>
                </c:pt>
                <c:pt idx="324">
                  <c:v>45918</c:v>
                </c:pt>
                <c:pt idx="325">
                  <c:v>45919</c:v>
                </c:pt>
                <c:pt idx="326">
                  <c:v>45920</c:v>
                </c:pt>
                <c:pt idx="327">
                  <c:v>45921</c:v>
                </c:pt>
                <c:pt idx="328">
                  <c:v>45922</c:v>
                </c:pt>
                <c:pt idx="329">
                  <c:v>45923</c:v>
                </c:pt>
                <c:pt idx="330">
                  <c:v>45924</c:v>
                </c:pt>
                <c:pt idx="331">
                  <c:v>45925</c:v>
                </c:pt>
                <c:pt idx="332">
                  <c:v>45926</c:v>
                </c:pt>
                <c:pt idx="333">
                  <c:v>45927</c:v>
                </c:pt>
                <c:pt idx="334">
                  <c:v>45928</c:v>
                </c:pt>
                <c:pt idx="335">
                  <c:v>45929</c:v>
                </c:pt>
                <c:pt idx="336">
                  <c:v>45930</c:v>
                </c:pt>
                <c:pt idx="337">
                  <c:v>45931</c:v>
                </c:pt>
                <c:pt idx="338">
                  <c:v>45932</c:v>
                </c:pt>
                <c:pt idx="339">
                  <c:v>45933</c:v>
                </c:pt>
                <c:pt idx="340">
                  <c:v>45934</c:v>
                </c:pt>
                <c:pt idx="341">
                  <c:v>45935</c:v>
                </c:pt>
                <c:pt idx="342">
                  <c:v>45936</c:v>
                </c:pt>
                <c:pt idx="343">
                  <c:v>45937</c:v>
                </c:pt>
                <c:pt idx="344">
                  <c:v>45938</c:v>
                </c:pt>
                <c:pt idx="345">
                  <c:v>45939</c:v>
                </c:pt>
                <c:pt idx="346">
                  <c:v>45940</c:v>
                </c:pt>
                <c:pt idx="347">
                  <c:v>45941</c:v>
                </c:pt>
                <c:pt idx="348">
                  <c:v>45942</c:v>
                </c:pt>
                <c:pt idx="349">
                  <c:v>45943</c:v>
                </c:pt>
                <c:pt idx="350">
                  <c:v>45944</c:v>
                </c:pt>
                <c:pt idx="351">
                  <c:v>45945</c:v>
                </c:pt>
                <c:pt idx="352">
                  <c:v>45946</c:v>
                </c:pt>
                <c:pt idx="353">
                  <c:v>45947</c:v>
                </c:pt>
                <c:pt idx="354">
                  <c:v>45948</c:v>
                </c:pt>
                <c:pt idx="355">
                  <c:v>45949</c:v>
                </c:pt>
                <c:pt idx="356">
                  <c:v>45950</c:v>
                </c:pt>
                <c:pt idx="357">
                  <c:v>45951</c:v>
                </c:pt>
                <c:pt idx="358">
                  <c:v>45952</c:v>
                </c:pt>
                <c:pt idx="359">
                  <c:v>45953</c:v>
                </c:pt>
                <c:pt idx="360">
                  <c:v>45954</c:v>
                </c:pt>
                <c:pt idx="361">
                  <c:v>45955</c:v>
                </c:pt>
                <c:pt idx="362">
                  <c:v>45956</c:v>
                </c:pt>
                <c:pt idx="363">
                  <c:v>45957</c:v>
                </c:pt>
                <c:pt idx="364">
                  <c:v>45958</c:v>
                </c:pt>
                <c:pt idx="365">
                  <c:v>45959</c:v>
                </c:pt>
              </c:numCache>
            </c:numRef>
          </c:cat>
          <c:val>
            <c:numRef>
              <c:f>'Daily Charts'!$AC$3:$AC$368</c:f>
              <c:numCache>
                <c:formatCode>General</c:formatCode>
                <c:ptCount val="366"/>
                <c:pt idx="0">
                  <c:v>19604.011295263448</c:v>
                </c:pt>
                <c:pt idx="1">
                  <c:v>25985.960796442676</c:v>
                </c:pt>
                <c:pt idx="2">
                  <c:v>24167.542268077967</c:v>
                </c:pt>
                <c:pt idx="3">
                  <c:v>19828.832777298907</c:v>
                </c:pt>
                <c:pt idx="4">
                  <c:v>13353.186271439132</c:v>
                </c:pt>
                <c:pt idx="5">
                  <c:v>14527.037518233376</c:v>
                </c:pt>
                <c:pt idx="6">
                  <c:v>22330.651043002759</c:v>
                </c:pt>
                <c:pt idx="7">
                  <c:v>23562.91001968769</c:v>
                </c:pt>
                <c:pt idx="8">
                  <c:v>25388.334136307563</c:v>
                </c:pt>
                <c:pt idx="9">
                  <c:v>26013.935433177601</c:v>
                </c:pt>
                <c:pt idx="10">
                  <c:v>21171.532267981635</c:v>
                </c:pt>
                <c:pt idx="11">
                  <c:v>10649.715327168653</c:v>
                </c:pt>
                <c:pt idx="12">
                  <c:v>11991.767584120844</c:v>
                </c:pt>
                <c:pt idx="13">
                  <c:v>24809.129804364475</c:v>
                </c:pt>
                <c:pt idx="14">
                  <c:v>18388.223618819757</c:v>
                </c:pt>
                <c:pt idx="15">
                  <c:v>16851.853260341384</c:v>
                </c:pt>
                <c:pt idx="16">
                  <c:v>16956.526565887561</c:v>
                </c:pt>
                <c:pt idx="17">
                  <c:v>10119.357766812416</c:v>
                </c:pt>
                <c:pt idx="18">
                  <c:v>7597.2571851628963</c:v>
                </c:pt>
                <c:pt idx="19">
                  <c:v>12534.075293865031</c:v>
                </c:pt>
                <c:pt idx="20">
                  <c:v>13832.251700211593</c:v>
                </c:pt>
                <c:pt idx="21">
                  <c:v>10619.235370428403</c:v>
                </c:pt>
                <c:pt idx="22">
                  <c:v>14185.546490465267</c:v>
                </c:pt>
                <c:pt idx="23">
                  <c:v>13170.76691497659</c:v>
                </c:pt>
                <c:pt idx="24">
                  <c:v>19585.240670932693</c:v>
                </c:pt>
                <c:pt idx="25">
                  <c:v>14813.212404253929</c:v>
                </c:pt>
                <c:pt idx="26">
                  <c:v>9130.9344960971775</c:v>
                </c:pt>
                <c:pt idx="27">
                  <c:v>11161.0677577309</c:v>
                </c:pt>
                <c:pt idx="28">
                  <c:v>15705.454711599441</c:v>
                </c:pt>
                <c:pt idx="29">
                  <c:v>16016.516379291032</c:v>
                </c:pt>
                <c:pt idx="30">
                  <c:v>10577.880149225432</c:v>
                </c:pt>
                <c:pt idx="31">
                  <c:v>14028.726634711455</c:v>
                </c:pt>
                <c:pt idx="32">
                  <c:v>19230.084323309355</c:v>
                </c:pt>
                <c:pt idx="33">
                  <c:v>30362.443229439312</c:v>
                </c:pt>
                <c:pt idx="34">
                  <c:v>44138.509862484912</c:v>
                </c:pt>
                <c:pt idx="35">
                  <c:v>44376.859461384083</c:v>
                </c:pt>
                <c:pt idx="36">
                  <c:v>42586.987459753182</c:v>
                </c:pt>
                <c:pt idx="37">
                  <c:v>42998.654647056981</c:v>
                </c:pt>
                <c:pt idx="38">
                  <c:v>42535.222847317549</c:v>
                </c:pt>
                <c:pt idx="39">
                  <c:v>33215.423303084055</c:v>
                </c:pt>
                <c:pt idx="40">
                  <c:v>21004.70668952756</c:v>
                </c:pt>
                <c:pt idx="41">
                  <c:v>25528.035524772218</c:v>
                </c:pt>
                <c:pt idx="42">
                  <c:v>21562.087601120158</c:v>
                </c:pt>
                <c:pt idx="43">
                  <c:v>24370.547604137144</c:v>
                </c:pt>
                <c:pt idx="44">
                  <c:v>36905.651157852553</c:v>
                </c:pt>
                <c:pt idx="45">
                  <c:v>33638.473281972925</c:v>
                </c:pt>
                <c:pt idx="46">
                  <c:v>37191.246283901848</c:v>
                </c:pt>
                <c:pt idx="47">
                  <c:v>29613.642602746484</c:v>
                </c:pt>
                <c:pt idx="48">
                  <c:v>28026.771693748407</c:v>
                </c:pt>
                <c:pt idx="49">
                  <c:v>24023.491054415652</c:v>
                </c:pt>
                <c:pt idx="50">
                  <c:v>15862.67249414483</c:v>
                </c:pt>
                <c:pt idx="51">
                  <c:v>15328.658688621303</c:v>
                </c:pt>
                <c:pt idx="52">
                  <c:v>37715.36221530733</c:v>
                </c:pt>
                <c:pt idx="53">
                  <c:v>46569.248749317579</c:v>
                </c:pt>
                <c:pt idx="54">
                  <c:v>45158.612036389335</c:v>
                </c:pt>
                <c:pt idx="55">
                  <c:v>45486.340603419892</c:v>
                </c:pt>
                <c:pt idx="56">
                  <c:v>35123.718418582845</c:v>
                </c:pt>
                <c:pt idx="57">
                  <c:v>31903.605552145971</c:v>
                </c:pt>
                <c:pt idx="58">
                  <c:v>35218.527625697978</c:v>
                </c:pt>
                <c:pt idx="59">
                  <c:v>36776.039812530544</c:v>
                </c:pt>
                <c:pt idx="60">
                  <c:v>28149.011258961025</c:v>
                </c:pt>
                <c:pt idx="61">
                  <c:v>18740.260501221346</c:v>
                </c:pt>
                <c:pt idx="62">
                  <c:v>23973.54945063523</c:v>
                </c:pt>
                <c:pt idx="63">
                  <c:v>15630.04852393633</c:v>
                </c:pt>
                <c:pt idx="64">
                  <c:v>27444.804081040773</c:v>
                </c:pt>
                <c:pt idx="65">
                  <c:v>34520.9721343489</c:v>
                </c:pt>
                <c:pt idx="66">
                  <c:v>42402.216958575955</c:v>
                </c:pt>
                <c:pt idx="67">
                  <c:v>46992.706005690838</c:v>
                </c:pt>
                <c:pt idx="68">
                  <c:v>46284.572986739717</c:v>
                </c:pt>
                <c:pt idx="69">
                  <c:v>61650.988994509331</c:v>
                </c:pt>
                <c:pt idx="70">
                  <c:v>61559.654559377996</c:v>
                </c:pt>
                <c:pt idx="71">
                  <c:v>55418.629498160415</c:v>
                </c:pt>
                <c:pt idx="72">
                  <c:v>52261.705601144895</c:v>
                </c:pt>
                <c:pt idx="73">
                  <c:v>52694.428074589618</c:v>
                </c:pt>
                <c:pt idx="74">
                  <c:v>44410.017037497251</c:v>
                </c:pt>
                <c:pt idx="75">
                  <c:v>36903.801514535313</c:v>
                </c:pt>
                <c:pt idx="76">
                  <c:v>47500.456424826392</c:v>
                </c:pt>
                <c:pt idx="77">
                  <c:v>53058.525508571613</c:v>
                </c:pt>
                <c:pt idx="78">
                  <c:v>55826.132852206138</c:v>
                </c:pt>
                <c:pt idx="79">
                  <c:v>44220.532743367366</c:v>
                </c:pt>
                <c:pt idx="80">
                  <c:v>37090.882943388009</c:v>
                </c:pt>
                <c:pt idx="81">
                  <c:v>41021.19468637932</c:v>
                </c:pt>
                <c:pt idx="82">
                  <c:v>51056.877793373918</c:v>
                </c:pt>
                <c:pt idx="83">
                  <c:v>51149.428685196668</c:v>
                </c:pt>
                <c:pt idx="84">
                  <c:v>51271.551142440214</c:v>
                </c:pt>
                <c:pt idx="85">
                  <c:v>48916.487940506784</c:v>
                </c:pt>
                <c:pt idx="86">
                  <c:v>54996.348266854358</c:v>
                </c:pt>
                <c:pt idx="87">
                  <c:v>51213.848473380596</c:v>
                </c:pt>
                <c:pt idx="88">
                  <c:v>45558.130658963717</c:v>
                </c:pt>
                <c:pt idx="89">
                  <c:v>45794.687515823229</c:v>
                </c:pt>
                <c:pt idx="90">
                  <c:v>45578.793507379276</c:v>
                </c:pt>
                <c:pt idx="91">
                  <c:v>43940.529217740383</c:v>
                </c:pt>
                <c:pt idx="92">
                  <c:v>39536.697192200911</c:v>
                </c:pt>
                <c:pt idx="93">
                  <c:v>42398.115837703102</c:v>
                </c:pt>
                <c:pt idx="94">
                  <c:v>33134.661394299321</c:v>
                </c:pt>
                <c:pt idx="95">
                  <c:v>27659.734855141174</c:v>
                </c:pt>
                <c:pt idx="96">
                  <c:v>29120.45782468031</c:v>
                </c:pt>
                <c:pt idx="97">
                  <c:v>29389.336059641697</c:v>
                </c:pt>
                <c:pt idx="98">
                  <c:v>30043.735842615384</c:v>
                </c:pt>
                <c:pt idx="99">
                  <c:v>32289.122083438891</c:v>
                </c:pt>
                <c:pt idx="100">
                  <c:v>33791.377285252551</c:v>
                </c:pt>
                <c:pt idx="101">
                  <c:v>40565.064006043889</c:v>
                </c:pt>
                <c:pt idx="102">
                  <c:v>36646.771627819398</c:v>
                </c:pt>
                <c:pt idx="103">
                  <c:v>37074.635954158053</c:v>
                </c:pt>
                <c:pt idx="104">
                  <c:v>39711.653005849992</c:v>
                </c:pt>
                <c:pt idx="105">
                  <c:v>39967.408781742852</c:v>
                </c:pt>
                <c:pt idx="106">
                  <c:v>39431.736963910538</c:v>
                </c:pt>
                <c:pt idx="107">
                  <c:v>38588.155678859854</c:v>
                </c:pt>
                <c:pt idx="108">
                  <c:v>37225.505130937796</c:v>
                </c:pt>
                <c:pt idx="109">
                  <c:v>36953.660089559482</c:v>
                </c:pt>
                <c:pt idx="110">
                  <c:v>35377.348346027749</c:v>
                </c:pt>
                <c:pt idx="111">
                  <c:v>41764.384292720679</c:v>
                </c:pt>
                <c:pt idx="112">
                  <c:v>42318.83901686329</c:v>
                </c:pt>
                <c:pt idx="113">
                  <c:v>44337.096705360571</c:v>
                </c:pt>
                <c:pt idx="114">
                  <c:v>48419.061851863131</c:v>
                </c:pt>
                <c:pt idx="115">
                  <c:v>42347.719770374402</c:v>
                </c:pt>
                <c:pt idx="116">
                  <c:v>27467.742087381546</c:v>
                </c:pt>
                <c:pt idx="117">
                  <c:v>19039.056125120405</c:v>
                </c:pt>
                <c:pt idx="118">
                  <c:v>24008.718942863146</c:v>
                </c:pt>
                <c:pt idx="119">
                  <c:v>19854.165861037931</c:v>
                </c:pt>
                <c:pt idx="120">
                  <c:v>13906.290432159263</c:v>
                </c:pt>
                <c:pt idx="121">
                  <c:v>16644.420527377606</c:v>
                </c:pt>
                <c:pt idx="122">
                  <c:v>14475.995985620784</c:v>
                </c:pt>
                <c:pt idx="123">
                  <c:v>20383.501560353863</c:v>
                </c:pt>
                <c:pt idx="124">
                  <c:v>26254.595954072014</c:v>
                </c:pt>
                <c:pt idx="125">
                  <c:v>28303.315418648737</c:v>
                </c:pt>
                <c:pt idx="126">
                  <c:v>19980.617877609886</c:v>
                </c:pt>
                <c:pt idx="127">
                  <c:v>20367.411129149164</c:v>
                </c:pt>
                <c:pt idx="128">
                  <c:v>14975.792646257565</c:v>
                </c:pt>
                <c:pt idx="129">
                  <c:v>12455.143801073922</c:v>
                </c:pt>
                <c:pt idx="130">
                  <c:v>9326.3576896288741</c:v>
                </c:pt>
                <c:pt idx="131">
                  <c:v>9727.5110539704601</c:v>
                </c:pt>
                <c:pt idx="132">
                  <c:v>11520.240542343592</c:v>
                </c:pt>
                <c:pt idx="133">
                  <c:v>12501.798458854913</c:v>
                </c:pt>
                <c:pt idx="134">
                  <c:v>12402.880395096996</c:v>
                </c:pt>
                <c:pt idx="135">
                  <c:v>8641.1271948415415</c:v>
                </c:pt>
                <c:pt idx="136">
                  <c:v>9224.4902439306388</c:v>
                </c:pt>
                <c:pt idx="137">
                  <c:v>12883.561063723904</c:v>
                </c:pt>
                <c:pt idx="138">
                  <c:v>17024.247229502565</c:v>
                </c:pt>
                <c:pt idx="139">
                  <c:v>10561.501431331211</c:v>
                </c:pt>
                <c:pt idx="140">
                  <c:v>7198.249419721099</c:v>
                </c:pt>
                <c:pt idx="141">
                  <c:v>8068.621476672678</c:v>
                </c:pt>
                <c:pt idx="142">
                  <c:v>12300.148993948933</c:v>
                </c:pt>
                <c:pt idx="143">
                  <c:v>9066.9152682099775</c:v>
                </c:pt>
                <c:pt idx="144">
                  <c:v>10921.682795363937</c:v>
                </c:pt>
                <c:pt idx="145">
                  <c:v>5833.7086532553703</c:v>
                </c:pt>
                <c:pt idx="146">
                  <c:v>16346.79773010737</c:v>
                </c:pt>
                <c:pt idx="147">
                  <c:v>14400.723682720007</c:v>
                </c:pt>
                <c:pt idx="148">
                  <c:v>13151.528836243757</c:v>
                </c:pt>
                <c:pt idx="149">
                  <c:v>12026.36349769974</c:v>
                </c:pt>
                <c:pt idx="150">
                  <c:v>6678.7132772369623</c:v>
                </c:pt>
                <c:pt idx="151">
                  <c:v>7792.8965665172373</c:v>
                </c:pt>
                <c:pt idx="152">
                  <c:v>10393.448644677479</c:v>
                </c:pt>
                <c:pt idx="153">
                  <c:v>18680.268795879183</c:v>
                </c:pt>
                <c:pt idx="154">
                  <c:v>10270.927815332097</c:v>
                </c:pt>
                <c:pt idx="155">
                  <c:v>16758.517939627764</c:v>
                </c:pt>
                <c:pt idx="156">
                  <c:v>24936.036990625249</c:v>
                </c:pt>
                <c:pt idx="157">
                  <c:v>19034.450468170129</c:v>
                </c:pt>
                <c:pt idx="158">
                  <c:v>17780.162689803699</c:v>
                </c:pt>
                <c:pt idx="159">
                  <c:v>16987.453827258229</c:v>
                </c:pt>
                <c:pt idx="160">
                  <c:v>22462.053588976374</c:v>
                </c:pt>
                <c:pt idx="161">
                  <c:v>19919.831224374135</c:v>
                </c:pt>
                <c:pt idx="162">
                  <c:v>18365.986579731496</c:v>
                </c:pt>
                <c:pt idx="163">
                  <c:v>17305.965897461498</c:v>
                </c:pt>
                <c:pt idx="164">
                  <c:v>20287.2732075362</c:v>
                </c:pt>
                <c:pt idx="165">
                  <c:v>20824.67754642127</c:v>
                </c:pt>
                <c:pt idx="166">
                  <c:v>16193.179623413571</c:v>
                </c:pt>
                <c:pt idx="167">
                  <c:v>21295.965992711848</c:v>
                </c:pt>
                <c:pt idx="168">
                  <c:v>22253.074068399361</c:v>
                </c:pt>
                <c:pt idx="169">
                  <c:v>19490.279419820858</c:v>
                </c:pt>
                <c:pt idx="170">
                  <c:v>12541.172917636164</c:v>
                </c:pt>
                <c:pt idx="171">
                  <c:v>21227.811306055261</c:v>
                </c:pt>
                <c:pt idx="172">
                  <c:v>27664.516313979486</c:v>
                </c:pt>
                <c:pt idx="173">
                  <c:v>16540.171680582112</c:v>
                </c:pt>
                <c:pt idx="174">
                  <c:v>25715.9696278384</c:v>
                </c:pt>
                <c:pt idx="175">
                  <c:v>21924.35568870472</c:v>
                </c:pt>
                <c:pt idx="176">
                  <c:v>22881.224850906776</c:v>
                </c:pt>
                <c:pt idx="177">
                  <c:v>24781.260999794777</c:v>
                </c:pt>
                <c:pt idx="178">
                  <c:v>25345.206565662826</c:v>
                </c:pt>
                <c:pt idx="179">
                  <c:v>22503.933613955611</c:v>
                </c:pt>
                <c:pt idx="180">
                  <c:v>17892.665766702459</c:v>
                </c:pt>
                <c:pt idx="181">
                  <c:v>20372.435231818312</c:v>
                </c:pt>
                <c:pt idx="182">
                  <c:v>26656.225625175062</c:v>
                </c:pt>
                <c:pt idx="183">
                  <c:v>25659.695866315207</c:v>
                </c:pt>
                <c:pt idx="184">
                  <c:v>15545.858597186934</c:v>
                </c:pt>
                <c:pt idx="185">
                  <c:v>19995.983939799902</c:v>
                </c:pt>
                <c:pt idx="186">
                  <c:v>23352.632013822687</c:v>
                </c:pt>
                <c:pt idx="187">
                  <c:v>24095.936323436697</c:v>
                </c:pt>
                <c:pt idx="188">
                  <c:v>22141.773637578623</c:v>
                </c:pt>
                <c:pt idx="189">
                  <c:v>27967.406783474289</c:v>
                </c:pt>
                <c:pt idx="190">
                  <c:v>28108.487512684489</c:v>
                </c:pt>
                <c:pt idx="191">
                  <c:v>32298.412021316719</c:v>
                </c:pt>
                <c:pt idx="192">
                  <c:v>32134.801574935442</c:v>
                </c:pt>
                <c:pt idx="193">
                  <c:v>31172.309602442823</c:v>
                </c:pt>
                <c:pt idx="194">
                  <c:v>28979.323864959384</c:v>
                </c:pt>
                <c:pt idx="195">
                  <c:v>23790.967040374915</c:v>
                </c:pt>
                <c:pt idx="196">
                  <c:v>28438.880521972296</c:v>
                </c:pt>
                <c:pt idx="197">
                  <c:v>32447.683337934432</c:v>
                </c:pt>
                <c:pt idx="198">
                  <c:v>30405.588283704747</c:v>
                </c:pt>
                <c:pt idx="199">
                  <c:v>23617.409415638915</c:v>
                </c:pt>
                <c:pt idx="200">
                  <c:v>28396.938189696306</c:v>
                </c:pt>
                <c:pt idx="201">
                  <c:v>24865.287852527435</c:v>
                </c:pt>
                <c:pt idx="202">
                  <c:v>20503.193564064335</c:v>
                </c:pt>
                <c:pt idx="203">
                  <c:v>23645.952061066517</c:v>
                </c:pt>
                <c:pt idx="204">
                  <c:v>19369.424582366664</c:v>
                </c:pt>
                <c:pt idx="205">
                  <c:v>15057.81957295205</c:v>
                </c:pt>
                <c:pt idx="206">
                  <c:v>18238.798262300428</c:v>
                </c:pt>
                <c:pt idx="207">
                  <c:v>18576.554124565606</c:v>
                </c:pt>
                <c:pt idx="208">
                  <c:v>16557.77180241415</c:v>
                </c:pt>
                <c:pt idx="209">
                  <c:v>9866.5289783356966</c:v>
                </c:pt>
                <c:pt idx="210">
                  <c:v>19437.114365419773</c:v>
                </c:pt>
                <c:pt idx="211">
                  <c:v>23401.484167447445</c:v>
                </c:pt>
                <c:pt idx="212">
                  <c:v>21662.7052481354</c:v>
                </c:pt>
                <c:pt idx="213">
                  <c:v>19569.575686590604</c:v>
                </c:pt>
                <c:pt idx="214">
                  <c:v>28121.30392844868</c:v>
                </c:pt>
                <c:pt idx="215">
                  <c:v>24215.826107736535</c:v>
                </c:pt>
                <c:pt idx="216">
                  <c:v>17819.032456443376</c:v>
                </c:pt>
                <c:pt idx="217">
                  <c:v>20685.901714618569</c:v>
                </c:pt>
                <c:pt idx="218">
                  <c:v>25283.05663418171</c:v>
                </c:pt>
                <c:pt idx="219">
                  <c:v>24403.949661618204</c:v>
                </c:pt>
                <c:pt idx="220">
                  <c:v>32527.595405283369</c:v>
                </c:pt>
                <c:pt idx="221">
                  <c:v>22355.452725101779</c:v>
                </c:pt>
                <c:pt idx="222">
                  <c:v>19318.740010622751</c:v>
                </c:pt>
                <c:pt idx="223">
                  <c:v>21129.924359072593</c:v>
                </c:pt>
                <c:pt idx="224">
                  <c:v>22428.597975775952</c:v>
                </c:pt>
                <c:pt idx="225">
                  <c:v>23855.584759211961</c:v>
                </c:pt>
                <c:pt idx="226">
                  <c:v>20802.261969535244</c:v>
                </c:pt>
                <c:pt idx="227">
                  <c:v>18414.755118288504</c:v>
                </c:pt>
                <c:pt idx="228">
                  <c:v>12140.627893731775</c:v>
                </c:pt>
                <c:pt idx="229">
                  <c:v>13540.323239063116</c:v>
                </c:pt>
                <c:pt idx="230">
                  <c:v>14546.9523644657</c:v>
                </c:pt>
                <c:pt idx="231">
                  <c:v>19973.974224961035</c:v>
                </c:pt>
                <c:pt idx="232">
                  <c:v>18971.634543890064</c:v>
                </c:pt>
                <c:pt idx="233">
                  <c:v>25830.325363203669</c:v>
                </c:pt>
                <c:pt idx="234">
                  <c:v>14001.577300621426</c:v>
                </c:pt>
                <c:pt idx="235">
                  <c:v>19255.750032895547</c:v>
                </c:pt>
                <c:pt idx="236">
                  <c:v>22367.417881154801</c:v>
                </c:pt>
                <c:pt idx="237">
                  <c:v>37946.916253819312</c:v>
                </c:pt>
                <c:pt idx="238">
                  <c:v>44982.68662574207</c:v>
                </c:pt>
                <c:pt idx="239">
                  <c:v>41215.441055374453</c:v>
                </c:pt>
                <c:pt idx="240">
                  <c:v>26296.196563370289</c:v>
                </c:pt>
                <c:pt idx="241">
                  <c:v>21758.134452419108</c:v>
                </c:pt>
                <c:pt idx="242">
                  <c:v>16658.623865554247</c:v>
                </c:pt>
                <c:pt idx="243">
                  <c:v>20008.370048498913</c:v>
                </c:pt>
                <c:pt idx="244">
                  <c:v>25960.412758470033</c:v>
                </c:pt>
                <c:pt idx="245">
                  <c:v>31450.673252790155</c:v>
                </c:pt>
                <c:pt idx="246">
                  <c:v>19965.155200331606</c:v>
                </c:pt>
                <c:pt idx="247">
                  <c:v>16381.388363080208</c:v>
                </c:pt>
                <c:pt idx="248">
                  <c:v>9037.0205739514204</c:v>
                </c:pt>
                <c:pt idx="249">
                  <c:v>13677.268086253085</c:v>
                </c:pt>
                <c:pt idx="250">
                  <c:v>24833.203543590356</c:v>
                </c:pt>
                <c:pt idx="251">
                  <c:v>37945.965330829167</c:v>
                </c:pt>
                <c:pt idx="252">
                  <c:v>46016.45130107463</c:v>
                </c:pt>
                <c:pt idx="253">
                  <c:v>26793.37395519959</c:v>
                </c:pt>
                <c:pt idx="254">
                  <c:v>17845.200454986596</c:v>
                </c:pt>
                <c:pt idx="255">
                  <c:v>24213.233524685769</c:v>
                </c:pt>
                <c:pt idx="256">
                  <c:v>20208.626038618979</c:v>
                </c:pt>
                <c:pt idx="257">
                  <c:v>16701.862508250662</c:v>
                </c:pt>
                <c:pt idx="258">
                  <c:v>21048.810466266117</c:v>
                </c:pt>
                <c:pt idx="259">
                  <c:v>25240.591529500191</c:v>
                </c:pt>
                <c:pt idx="260">
                  <c:v>34929.868136339894</c:v>
                </c:pt>
                <c:pt idx="261">
                  <c:v>49392.659279347754</c:v>
                </c:pt>
                <c:pt idx="262">
                  <c:v>29627.780317951565</c:v>
                </c:pt>
                <c:pt idx="263">
                  <c:v>20794.673693133591</c:v>
                </c:pt>
                <c:pt idx="264">
                  <c:v>23227.656058865112</c:v>
                </c:pt>
                <c:pt idx="265">
                  <c:v>22692.31059572853</c:v>
                </c:pt>
                <c:pt idx="266">
                  <c:v>19550.122319916649</c:v>
                </c:pt>
                <c:pt idx="267">
                  <c:v>22172.73494469393</c:v>
                </c:pt>
                <c:pt idx="268">
                  <c:v>30573.345749089895</c:v>
                </c:pt>
                <c:pt idx="269">
                  <c:v>28750.864731094447</c:v>
                </c:pt>
                <c:pt idx="270">
                  <c:v>10769.054387196946</c:v>
                </c:pt>
                <c:pt idx="271">
                  <c:v>9514.8994997825484</c:v>
                </c:pt>
                <c:pt idx="272">
                  <c:v>27796.386602623046</c:v>
                </c:pt>
                <c:pt idx="273">
                  <c:v>34497.940768709872</c:v>
                </c:pt>
                <c:pt idx="274">
                  <c:v>31262.372789346253</c:v>
                </c:pt>
                <c:pt idx="275">
                  <c:v>21165.135301864935</c:v>
                </c:pt>
                <c:pt idx="276">
                  <c:v>14518.040336743641</c:v>
                </c:pt>
                <c:pt idx="277">
                  <c:v>8962.9907747974576</c:v>
                </c:pt>
                <c:pt idx="278">
                  <c:v>7753.0169639817941</c:v>
                </c:pt>
                <c:pt idx="279">
                  <c:v>10994.546541360764</c:v>
                </c:pt>
                <c:pt idx="280">
                  <c:v>7241.6013844978061</c:v>
                </c:pt>
                <c:pt idx="281">
                  <c:v>8642.3644353399195</c:v>
                </c:pt>
                <c:pt idx="282">
                  <c:v>7652.9106952197817</c:v>
                </c:pt>
                <c:pt idx="283">
                  <c:v>8412.5394352267795</c:v>
                </c:pt>
                <c:pt idx="284">
                  <c:v>7974.6155354852681</c:v>
                </c:pt>
                <c:pt idx="285">
                  <c:v>11556.373742563326</c:v>
                </c:pt>
                <c:pt idx="286">
                  <c:v>21252.313489231692</c:v>
                </c:pt>
                <c:pt idx="287">
                  <c:v>23605.57216890643</c:v>
                </c:pt>
                <c:pt idx="288">
                  <c:v>24567.444409256979</c:v>
                </c:pt>
                <c:pt idx="289">
                  <c:v>19357.076019074444</c:v>
                </c:pt>
                <c:pt idx="290">
                  <c:v>12749.322666695192</c:v>
                </c:pt>
                <c:pt idx="291">
                  <c:v>12753.636488437096</c:v>
                </c:pt>
                <c:pt idx="292">
                  <c:v>22629.579604768885</c:v>
                </c:pt>
                <c:pt idx="293">
                  <c:v>29185.51647853067</c:v>
                </c:pt>
                <c:pt idx="294">
                  <c:v>25162.047832384473</c:v>
                </c:pt>
                <c:pt idx="295">
                  <c:v>21671.841318280891</c:v>
                </c:pt>
                <c:pt idx="296">
                  <c:v>25257.301816956824</c:v>
                </c:pt>
                <c:pt idx="297">
                  <c:v>23797.134064792495</c:v>
                </c:pt>
                <c:pt idx="298">
                  <c:v>22202.668533280153</c:v>
                </c:pt>
                <c:pt idx="299">
                  <c:v>21576.908194465774</c:v>
                </c:pt>
                <c:pt idx="300">
                  <c:v>21525.30499494281</c:v>
                </c:pt>
                <c:pt idx="301">
                  <c:v>18939.300073237093</c:v>
                </c:pt>
                <c:pt idx="302">
                  <c:v>12646.780469708623</c:v>
                </c:pt>
                <c:pt idx="303">
                  <c:v>20663.793675914952</c:v>
                </c:pt>
                <c:pt idx="304">
                  <c:v>16520.043941577478</c:v>
                </c:pt>
                <c:pt idx="305">
                  <c:v>10549.155884770536</c:v>
                </c:pt>
                <c:pt idx="306">
                  <c:v>6824.2878410912072</c:v>
                </c:pt>
                <c:pt idx="307">
                  <c:v>13501.407411201031</c:v>
                </c:pt>
                <c:pt idx="308">
                  <c:v>22789.7141387558</c:v>
                </c:pt>
                <c:pt idx="309">
                  <c:v>24086.552321670715</c:v>
                </c:pt>
                <c:pt idx="310">
                  <c:v>23543.351612585135</c:v>
                </c:pt>
                <c:pt idx="311">
                  <c:v>29857.735550126872</c:v>
                </c:pt>
                <c:pt idx="312">
                  <c:v>27977.924997254086</c:v>
                </c:pt>
                <c:pt idx="313">
                  <c:v>13151.834410716086</c:v>
                </c:pt>
                <c:pt idx="314">
                  <c:v>11422.421322106555</c:v>
                </c:pt>
                <c:pt idx="315">
                  <c:v>17597.369602895113</c:v>
                </c:pt>
                <c:pt idx="316">
                  <c:v>17319.91264837714</c:v>
                </c:pt>
                <c:pt idx="317">
                  <c:v>9548.8797507283689</c:v>
                </c:pt>
                <c:pt idx="318">
                  <c:v>11485.803666649503</c:v>
                </c:pt>
                <c:pt idx="319">
                  <c:v>10943.595041173627</c:v>
                </c:pt>
                <c:pt idx="320">
                  <c:v>7653.1269351875908</c:v>
                </c:pt>
                <c:pt idx="321">
                  <c:v>17856.321104146489</c:v>
                </c:pt>
                <c:pt idx="322">
                  <c:v>19654.485268800476</c:v>
                </c:pt>
                <c:pt idx="323">
                  <c:v>21512.008491283392</c:v>
                </c:pt>
                <c:pt idx="324">
                  <c:v>21855.683463886598</c:v>
                </c:pt>
                <c:pt idx="325">
                  <c:v>24204.283424580321</c:v>
                </c:pt>
                <c:pt idx="326">
                  <c:v>20541.419248087703</c:v>
                </c:pt>
                <c:pt idx="327">
                  <c:v>7920.8286044233546</c:v>
                </c:pt>
                <c:pt idx="328">
                  <c:v>11671.441000676834</c:v>
                </c:pt>
                <c:pt idx="329">
                  <c:v>14858.184145959744</c:v>
                </c:pt>
                <c:pt idx="330">
                  <c:v>18510.06346179395</c:v>
                </c:pt>
                <c:pt idx="331">
                  <c:v>10725.017353766905</c:v>
                </c:pt>
                <c:pt idx="332">
                  <c:v>9609.5102833168457</c:v>
                </c:pt>
                <c:pt idx="333">
                  <c:v>10437.621008077322</c:v>
                </c:pt>
                <c:pt idx="334">
                  <c:v>9449.1131106515404</c:v>
                </c:pt>
                <c:pt idx="335">
                  <c:v>15297.530960075523</c:v>
                </c:pt>
                <c:pt idx="336">
                  <c:v>13837.770517664008</c:v>
                </c:pt>
                <c:pt idx="337">
                  <c:v>14459.485266086755</c:v>
                </c:pt>
                <c:pt idx="338">
                  <c:v>15518.559081783058</c:v>
                </c:pt>
                <c:pt idx="339">
                  <c:v>9211.7530482404891</c:v>
                </c:pt>
                <c:pt idx="340">
                  <c:v>7398.6173551005413</c:v>
                </c:pt>
                <c:pt idx="341">
                  <c:v>9897.0576422192371</c:v>
                </c:pt>
                <c:pt idx="342">
                  <c:v>13268.498222099755</c:v>
                </c:pt>
                <c:pt idx="343">
                  <c:v>13673.879262022514</c:v>
                </c:pt>
                <c:pt idx="344">
                  <c:v>13370.169902815149</c:v>
                </c:pt>
                <c:pt idx="345">
                  <c:v>7310.0834128148235</c:v>
                </c:pt>
                <c:pt idx="346">
                  <c:v>9062.9926386494062</c:v>
                </c:pt>
                <c:pt idx="347">
                  <c:v>6828.2597640233407</c:v>
                </c:pt>
                <c:pt idx="348">
                  <c:v>10785.401745711135</c:v>
                </c:pt>
                <c:pt idx="349">
                  <c:v>14404.031919435873</c:v>
                </c:pt>
                <c:pt idx="350">
                  <c:v>21688.36472829121</c:v>
                </c:pt>
                <c:pt idx="351">
                  <c:v>25524.489039055734</c:v>
                </c:pt>
                <c:pt idx="352">
                  <c:v>10699.820803143743</c:v>
                </c:pt>
                <c:pt idx="353">
                  <c:v>5009.8925952630971</c:v>
                </c:pt>
                <c:pt idx="354">
                  <c:v>7853.4187571538559</c:v>
                </c:pt>
                <c:pt idx="355">
                  <c:v>5193.5300444467375</c:v>
                </c:pt>
                <c:pt idx="356">
                  <c:v>6790.5685967245217</c:v>
                </c:pt>
                <c:pt idx="357">
                  <c:v>12229.445770947787</c:v>
                </c:pt>
                <c:pt idx="358">
                  <c:v>12513.544974834673</c:v>
                </c:pt>
                <c:pt idx="359">
                  <c:v>14367.197910080009</c:v>
                </c:pt>
                <c:pt idx="360">
                  <c:v>10417.484540374131</c:v>
                </c:pt>
                <c:pt idx="361">
                  <c:v>6076.7441131617034</c:v>
                </c:pt>
                <c:pt idx="362">
                  <c:v>8282.35523758022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30F-4963-AD3B-EA1E4185B631}"/>
            </c:ext>
          </c:extLst>
        </c:ser>
        <c:ser>
          <c:idx val="5"/>
          <c:order val="1"/>
          <c:tx>
            <c:strRef>
              <c:f>'Daily Charts'!$AD$2</c:f>
              <c:strCache>
                <c:ptCount val="1"/>
                <c:pt idx="0">
                  <c:v>Exports</c:v>
                </c:pt>
              </c:strCache>
            </c:strRef>
          </c:tx>
          <c:spPr>
            <a:ln w="28575" cap="rnd">
              <a:solidFill>
                <a:schemeClr val="accent4">
                  <a:lumMod val="75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5594</c:v>
                </c:pt>
                <c:pt idx="1">
                  <c:v>45595</c:v>
                </c:pt>
                <c:pt idx="2">
                  <c:v>45596</c:v>
                </c:pt>
                <c:pt idx="3">
                  <c:v>45597</c:v>
                </c:pt>
                <c:pt idx="4">
                  <c:v>45598</c:v>
                </c:pt>
                <c:pt idx="5">
                  <c:v>45599</c:v>
                </c:pt>
                <c:pt idx="6">
                  <c:v>45600</c:v>
                </c:pt>
                <c:pt idx="7">
                  <c:v>45601</c:v>
                </c:pt>
                <c:pt idx="8">
                  <c:v>45602</c:v>
                </c:pt>
                <c:pt idx="9">
                  <c:v>45603</c:v>
                </c:pt>
                <c:pt idx="10">
                  <c:v>45604</c:v>
                </c:pt>
                <c:pt idx="11">
                  <c:v>45605</c:v>
                </c:pt>
                <c:pt idx="12">
                  <c:v>45606</c:v>
                </c:pt>
                <c:pt idx="13">
                  <c:v>45607</c:v>
                </c:pt>
                <c:pt idx="14">
                  <c:v>45608</c:v>
                </c:pt>
                <c:pt idx="15">
                  <c:v>45609</c:v>
                </c:pt>
                <c:pt idx="16">
                  <c:v>45610</c:v>
                </c:pt>
                <c:pt idx="17">
                  <c:v>45611</c:v>
                </c:pt>
                <c:pt idx="18">
                  <c:v>45612</c:v>
                </c:pt>
                <c:pt idx="19">
                  <c:v>45613</c:v>
                </c:pt>
                <c:pt idx="20">
                  <c:v>45614</c:v>
                </c:pt>
                <c:pt idx="21">
                  <c:v>45615</c:v>
                </c:pt>
                <c:pt idx="22">
                  <c:v>45616</c:v>
                </c:pt>
                <c:pt idx="23">
                  <c:v>45617</c:v>
                </c:pt>
                <c:pt idx="24">
                  <c:v>45618</c:v>
                </c:pt>
                <c:pt idx="25">
                  <c:v>45619</c:v>
                </c:pt>
                <c:pt idx="26">
                  <c:v>45620</c:v>
                </c:pt>
                <c:pt idx="27">
                  <c:v>45621</c:v>
                </c:pt>
                <c:pt idx="28">
                  <c:v>45622</c:v>
                </c:pt>
                <c:pt idx="29">
                  <c:v>45623</c:v>
                </c:pt>
                <c:pt idx="30">
                  <c:v>45624</c:v>
                </c:pt>
                <c:pt idx="31">
                  <c:v>45625</c:v>
                </c:pt>
                <c:pt idx="32">
                  <c:v>45626</c:v>
                </c:pt>
                <c:pt idx="33">
                  <c:v>45627</c:v>
                </c:pt>
                <c:pt idx="34">
                  <c:v>45628</c:v>
                </c:pt>
                <c:pt idx="35">
                  <c:v>45629</c:v>
                </c:pt>
                <c:pt idx="36">
                  <c:v>45630</c:v>
                </c:pt>
                <c:pt idx="37">
                  <c:v>45631</c:v>
                </c:pt>
                <c:pt idx="38">
                  <c:v>45632</c:v>
                </c:pt>
                <c:pt idx="39">
                  <c:v>45633</c:v>
                </c:pt>
                <c:pt idx="40">
                  <c:v>45634</c:v>
                </c:pt>
                <c:pt idx="41">
                  <c:v>45635</c:v>
                </c:pt>
                <c:pt idx="42">
                  <c:v>45636</c:v>
                </c:pt>
                <c:pt idx="43">
                  <c:v>45637</c:v>
                </c:pt>
                <c:pt idx="44">
                  <c:v>45638</c:v>
                </c:pt>
                <c:pt idx="45">
                  <c:v>45639</c:v>
                </c:pt>
                <c:pt idx="46">
                  <c:v>45640</c:v>
                </c:pt>
                <c:pt idx="47">
                  <c:v>45641</c:v>
                </c:pt>
                <c:pt idx="48">
                  <c:v>45642</c:v>
                </c:pt>
                <c:pt idx="49">
                  <c:v>45643</c:v>
                </c:pt>
                <c:pt idx="50">
                  <c:v>45644</c:v>
                </c:pt>
                <c:pt idx="51">
                  <c:v>45645</c:v>
                </c:pt>
                <c:pt idx="52">
                  <c:v>45646</c:v>
                </c:pt>
                <c:pt idx="53">
                  <c:v>45647</c:v>
                </c:pt>
                <c:pt idx="54">
                  <c:v>45648</c:v>
                </c:pt>
                <c:pt idx="55">
                  <c:v>45649</c:v>
                </c:pt>
                <c:pt idx="56">
                  <c:v>45650</c:v>
                </c:pt>
                <c:pt idx="57">
                  <c:v>45651</c:v>
                </c:pt>
                <c:pt idx="58">
                  <c:v>45652</c:v>
                </c:pt>
                <c:pt idx="59">
                  <c:v>45653</c:v>
                </c:pt>
                <c:pt idx="60">
                  <c:v>45654</c:v>
                </c:pt>
                <c:pt idx="61">
                  <c:v>45655</c:v>
                </c:pt>
                <c:pt idx="62">
                  <c:v>45656</c:v>
                </c:pt>
                <c:pt idx="63">
                  <c:v>45657</c:v>
                </c:pt>
                <c:pt idx="64">
                  <c:v>45658</c:v>
                </c:pt>
                <c:pt idx="65">
                  <c:v>45659</c:v>
                </c:pt>
                <c:pt idx="66">
                  <c:v>45660</c:v>
                </c:pt>
                <c:pt idx="67">
                  <c:v>45661</c:v>
                </c:pt>
                <c:pt idx="68">
                  <c:v>45662</c:v>
                </c:pt>
                <c:pt idx="69">
                  <c:v>45663</c:v>
                </c:pt>
                <c:pt idx="70">
                  <c:v>45664</c:v>
                </c:pt>
                <c:pt idx="71">
                  <c:v>45665</c:v>
                </c:pt>
                <c:pt idx="72">
                  <c:v>45666</c:v>
                </c:pt>
                <c:pt idx="73">
                  <c:v>45667</c:v>
                </c:pt>
                <c:pt idx="74">
                  <c:v>45668</c:v>
                </c:pt>
                <c:pt idx="75">
                  <c:v>45669</c:v>
                </c:pt>
                <c:pt idx="76">
                  <c:v>45670</c:v>
                </c:pt>
                <c:pt idx="77">
                  <c:v>45671</c:v>
                </c:pt>
                <c:pt idx="78">
                  <c:v>45672</c:v>
                </c:pt>
                <c:pt idx="79">
                  <c:v>45673</c:v>
                </c:pt>
                <c:pt idx="80">
                  <c:v>45674</c:v>
                </c:pt>
                <c:pt idx="81">
                  <c:v>45675</c:v>
                </c:pt>
                <c:pt idx="82">
                  <c:v>45676</c:v>
                </c:pt>
                <c:pt idx="83">
                  <c:v>45677</c:v>
                </c:pt>
                <c:pt idx="84">
                  <c:v>45678</c:v>
                </c:pt>
                <c:pt idx="85">
                  <c:v>45679</c:v>
                </c:pt>
                <c:pt idx="86">
                  <c:v>45680</c:v>
                </c:pt>
                <c:pt idx="87">
                  <c:v>45681</c:v>
                </c:pt>
                <c:pt idx="88">
                  <c:v>45682</c:v>
                </c:pt>
                <c:pt idx="89">
                  <c:v>45683</c:v>
                </c:pt>
                <c:pt idx="90">
                  <c:v>45684</c:v>
                </c:pt>
                <c:pt idx="91">
                  <c:v>45685</c:v>
                </c:pt>
                <c:pt idx="92">
                  <c:v>45686</c:v>
                </c:pt>
                <c:pt idx="93">
                  <c:v>45687</c:v>
                </c:pt>
                <c:pt idx="94">
                  <c:v>45688</c:v>
                </c:pt>
                <c:pt idx="95">
                  <c:v>45689</c:v>
                </c:pt>
                <c:pt idx="96">
                  <c:v>45690</c:v>
                </c:pt>
                <c:pt idx="97">
                  <c:v>45691</c:v>
                </c:pt>
                <c:pt idx="98">
                  <c:v>45692</c:v>
                </c:pt>
                <c:pt idx="99">
                  <c:v>45693</c:v>
                </c:pt>
                <c:pt idx="100">
                  <c:v>45694</c:v>
                </c:pt>
                <c:pt idx="101">
                  <c:v>45695</c:v>
                </c:pt>
                <c:pt idx="102">
                  <c:v>45696</c:v>
                </c:pt>
                <c:pt idx="103">
                  <c:v>45697</c:v>
                </c:pt>
                <c:pt idx="104">
                  <c:v>45698</c:v>
                </c:pt>
                <c:pt idx="105">
                  <c:v>45699</c:v>
                </c:pt>
                <c:pt idx="106">
                  <c:v>45700</c:v>
                </c:pt>
                <c:pt idx="107">
                  <c:v>45701</c:v>
                </c:pt>
                <c:pt idx="108">
                  <c:v>45702</c:v>
                </c:pt>
                <c:pt idx="109">
                  <c:v>45703</c:v>
                </c:pt>
                <c:pt idx="110">
                  <c:v>45704</c:v>
                </c:pt>
                <c:pt idx="111">
                  <c:v>45705</c:v>
                </c:pt>
                <c:pt idx="112">
                  <c:v>45706</c:v>
                </c:pt>
                <c:pt idx="113">
                  <c:v>45707</c:v>
                </c:pt>
                <c:pt idx="114">
                  <c:v>45708</c:v>
                </c:pt>
                <c:pt idx="115">
                  <c:v>45709</c:v>
                </c:pt>
                <c:pt idx="116">
                  <c:v>45710</c:v>
                </c:pt>
                <c:pt idx="117">
                  <c:v>45711</c:v>
                </c:pt>
                <c:pt idx="118">
                  <c:v>45712</c:v>
                </c:pt>
                <c:pt idx="119">
                  <c:v>45713</c:v>
                </c:pt>
                <c:pt idx="120">
                  <c:v>45714</c:v>
                </c:pt>
                <c:pt idx="121">
                  <c:v>45715</c:v>
                </c:pt>
                <c:pt idx="122">
                  <c:v>45716</c:v>
                </c:pt>
                <c:pt idx="123">
                  <c:v>45717</c:v>
                </c:pt>
                <c:pt idx="124">
                  <c:v>45718</c:v>
                </c:pt>
                <c:pt idx="125">
                  <c:v>45719</c:v>
                </c:pt>
                <c:pt idx="126">
                  <c:v>45720</c:v>
                </c:pt>
                <c:pt idx="127">
                  <c:v>45721</c:v>
                </c:pt>
                <c:pt idx="128">
                  <c:v>45722</c:v>
                </c:pt>
                <c:pt idx="129">
                  <c:v>45723</c:v>
                </c:pt>
                <c:pt idx="130">
                  <c:v>45724</c:v>
                </c:pt>
                <c:pt idx="131">
                  <c:v>45725</c:v>
                </c:pt>
                <c:pt idx="132">
                  <c:v>45726</c:v>
                </c:pt>
                <c:pt idx="133">
                  <c:v>45727</c:v>
                </c:pt>
                <c:pt idx="134">
                  <c:v>45728</c:v>
                </c:pt>
                <c:pt idx="135">
                  <c:v>45729</c:v>
                </c:pt>
                <c:pt idx="136">
                  <c:v>45730</c:v>
                </c:pt>
                <c:pt idx="137">
                  <c:v>45731</c:v>
                </c:pt>
                <c:pt idx="138">
                  <c:v>45732</c:v>
                </c:pt>
                <c:pt idx="139">
                  <c:v>45733</c:v>
                </c:pt>
                <c:pt idx="140">
                  <c:v>45734</c:v>
                </c:pt>
                <c:pt idx="141">
                  <c:v>45735</c:v>
                </c:pt>
                <c:pt idx="142">
                  <c:v>45736</c:v>
                </c:pt>
                <c:pt idx="143">
                  <c:v>45737</c:v>
                </c:pt>
                <c:pt idx="144">
                  <c:v>45738</c:v>
                </c:pt>
                <c:pt idx="145">
                  <c:v>45739</c:v>
                </c:pt>
                <c:pt idx="146">
                  <c:v>45740</c:v>
                </c:pt>
                <c:pt idx="147">
                  <c:v>45741</c:v>
                </c:pt>
                <c:pt idx="148">
                  <c:v>45742</c:v>
                </c:pt>
                <c:pt idx="149">
                  <c:v>45743</c:v>
                </c:pt>
                <c:pt idx="150">
                  <c:v>45744</c:v>
                </c:pt>
                <c:pt idx="151">
                  <c:v>45745</c:v>
                </c:pt>
                <c:pt idx="152">
                  <c:v>45746</c:v>
                </c:pt>
                <c:pt idx="153">
                  <c:v>45747</c:v>
                </c:pt>
                <c:pt idx="154">
                  <c:v>45748</c:v>
                </c:pt>
                <c:pt idx="155">
                  <c:v>45749</c:v>
                </c:pt>
                <c:pt idx="156">
                  <c:v>45750</c:v>
                </c:pt>
                <c:pt idx="157">
                  <c:v>45751</c:v>
                </c:pt>
                <c:pt idx="158">
                  <c:v>45752</c:v>
                </c:pt>
                <c:pt idx="159">
                  <c:v>45753</c:v>
                </c:pt>
                <c:pt idx="160">
                  <c:v>45754</c:v>
                </c:pt>
                <c:pt idx="161">
                  <c:v>45755</c:v>
                </c:pt>
                <c:pt idx="162">
                  <c:v>45756</c:v>
                </c:pt>
                <c:pt idx="163">
                  <c:v>45757</c:v>
                </c:pt>
                <c:pt idx="164">
                  <c:v>45758</c:v>
                </c:pt>
                <c:pt idx="165">
                  <c:v>45759</c:v>
                </c:pt>
                <c:pt idx="166">
                  <c:v>45760</c:v>
                </c:pt>
                <c:pt idx="167">
                  <c:v>45761</c:v>
                </c:pt>
                <c:pt idx="168">
                  <c:v>45762</c:v>
                </c:pt>
                <c:pt idx="169">
                  <c:v>45763</c:v>
                </c:pt>
                <c:pt idx="170">
                  <c:v>45764</c:v>
                </c:pt>
                <c:pt idx="171">
                  <c:v>45765</c:v>
                </c:pt>
                <c:pt idx="172">
                  <c:v>45766</c:v>
                </c:pt>
                <c:pt idx="173">
                  <c:v>45767</c:v>
                </c:pt>
                <c:pt idx="174">
                  <c:v>45768</c:v>
                </c:pt>
                <c:pt idx="175">
                  <c:v>45769</c:v>
                </c:pt>
                <c:pt idx="176">
                  <c:v>45770</c:v>
                </c:pt>
                <c:pt idx="177">
                  <c:v>45771</c:v>
                </c:pt>
                <c:pt idx="178">
                  <c:v>45772</c:v>
                </c:pt>
                <c:pt idx="179">
                  <c:v>45773</c:v>
                </c:pt>
                <c:pt idx="180">
                  <c:v>45774</c:v>
                </c:pt>
                <c:pt idx="181">
                  <c:v>45775</c:v>
                </c:pt>
                <c:pt idx="182">
                  <c:v>45776</c:v>
                </c:pt>
                <c:pt idx="183">
                  <c:v>45777</c:v>
                </c:pt>
                <c:pt idx="184">
                  <c:v>45778</c:v>
                </c:pt>
                <c:pt idx="185">
                  <c:v>45779</c:v>
                </c:pt>
                <c:pt idx="186">
                  <c:v>45780</c:v>
                </c:pt>
                <c:pt idx="187">
                  <c:v>45781</c:v>
                </c:pt>
                <c:pt idx="188">
                  <c:v>45782</c:v>
                </c:pt>
                <c:pt idx="189">
                  <c:v>45783</c:v>
                </c:pt>
                <c:pt idx="190">
                  <c:v>45784</c:v>
                </c:pt>
                <c:pt idx="191">
                  <c:v>45785</c:v>
                </c:pt>
                <c:pt idx="192">
                  <c:v>45786</c:v>
                </c:pt>
                <c:pt idx="193">
                  <c:v>45787</c:v>
                </c:pt>
                <c:pt idx="194">
                  <c:v>45788</c:v>
                </c:pt>
                <c:pt idx="195">
                  <c:v>45789</c:v>
                </c:pt>
                <c:pt idx="196">
                  <c:v>45790</c:v>
                </c:pt>
                <c:pt idx="197">
                  <c:v>45791</c:v>
                </c:pt>
                <c:pt idx="198">
                  <c:v>45792</c:v>
                </c:pt>
                <c:pt idx="199">
                  <c:v>45793</c:v>
                </c:pt>
                <c:pt idx="200">
                  <c:v>45794</c:v>
                </c:pt>
                <c:pt idx="201">
                  <c:v>45795</c:v>
                </c:pt>
                <c:pt idx="202">
                  <c:v>45796</c:v>
                </c:pt>
                <c:pt idx="203">
                  <c:v>45797</c:v>
                </c:pt>
                <c:pt idx="204">
                  <c:v>45798</c:v>
                </c:pt>
                <c:pt idx="205">
                  <c:v>45799</c:v>
                </c:pt>
                <c:pt idx="206">
                  <c:v>45800</c:v>
                </c:pt>
                <c:pt idx="207">
                  <c:v>45801</c:v>
                </c:pt>
                <c:pt idx="208">
                  <c:v>45802</c:v>
                </c:pt>
                <c:pt idx="209">
                  <c:v>45803</c:v>
                </c:pt>
                <c:pt idx="210">
                  <c:v>45804</c:v>
                </c:pt>
                <c:pt idx="211">
                  <c:v>45805</c:v>
                </c:pt>
                <c:pt idx="212">
                  <c:v>45806</c:v>
                </c:pt>
                <c:pt idx="213">
                  <c:v>45807</c:v>
                </c:pt>
                <c:pt idx="214">
                  <c:v>45808</c:v>
                </c:pt>
                <c:pt idx="215">
                  <c:v>45809</c:v>
                </c:pt>
                <c:pt idx="216">
                  <c:v>45810</c:v>
                </c:pt>
                <c:pt idx="217">
                  <c:v>45811</c:v>
                </c:pt>
                <c:pt idx="218">
                  <c:v>45812</c:v>
                </c:pt>
                <c:pt idx="219">
                  <c:v>45813</c:v>
                </c:pt>
                <c:pt idx="220">
                  <c:v>45814</c:v>
                </c:pt>
                <c:pt idx="221">
                  <c:v>45815</c:v>
                </c:pt>
                <c:pt idx="222">
                  <c:v>45816</c:v>
                </c:pt>
                <c:pt idx="223">
                  <c:v>45817</c:v>
                </c:pt>
                <c:pt idx="224">
                  <c:v>45818</c:v>
                </c:pt>
                <c:pt idx="225">
                  <c:v>45819</c:v>
                </c:pt>
                <c:pt idx="226">
                  <c:v>45820</c:v>
                </c:pt>
                <c:pt idx="227">
                  <c:v>45821</c:v>
                </c:pt>
                <c:pt idx="228">
                  <c:v>45822</c:v>
                </c:pt>
                <c:pt idx="229">
                  <c:v>45823</c:v>
                </c:pt>
                <c:pt idx="230">
                  <c:v>45824</c:v>
                </c:pt>
                <c:pt idx="231">
                  <c:v>45825</c:v>
                </c:pt>
                <c:pt idx="232">
                  <c:v>45826</c:v>
                </c:pt>
                <c:pt idx="233">
                  <c:v>45827</c:v>
                </c:pt>
                <c:pt idx="234">
                  <c:v>45828</c:v>
                </c:pt>
                <c:pt idx="235">
                  <c:v>45829</c:v>
                </c:pt>
                <c:pt idx="236">
                  <c:v>45830</c:v>
                </c:pt>
                <c:pt idx="237">
                  <c:v>45831</c:v>
                </c:pt>
                <c:pt idx="238">
                  <c:v>45832</c:v>
                </c:pt>
                <c:pt idx="239">
                  <c:v>45833</c:v>
                </c:pt>
                <c:pt idx="240">
                  <c:v>45834</c:v>
                </c:pt>
                <c:pt idx="241">
                  <c:v>45835</c:v>
                </c:pt>
                <c:pt idx="242">
                  <c:v>45836</c:v>
                </c:pt>
                <c:pt idx="243">
                  <c:v>45837</c:v>
                </c:pt>
                <c:pt idx="244">
                  <c:v>45838</c:v>
                </c:pt>
                <c:pt idx="245">
                  <c:v>45839</c:v>
                </c:pt>
                <c:pt idx="246">
                  <c:v>45840</c:v>
                </c:pt>
                <c:pt idx="247">
                  <c:v>45841</c:v>
                </c:pt>
                <c:pt idx="248">
                  <c:v>45842</c:v>
                </c:pt>
                <c:pt idx="249">
                  <c:v>45843</c:v>
                </c:pt>
                <c:pt idx="250">
                  <c:v>45844</c:v>
                </c:pt>
                <c:pt idx="251">
                  <c:v>45845</c:v>
                </c:pt>
                <c:pt idx="252">
                  <c:v>45846</c:v>
                </c:pt>
                <c:pt idx="253">
                  <c:v>45847</c:v>
                </c:pt>
                <c:pt idx="254">
                  <c:v>45848</c:v>
                </c:pt>
                <c:pt idx="255">
                  <c:v>45849</c:v>
                </c:pt>
                <c:pt idx="256">
                  <c:v>45850</c:v>
                </c:pt>
                <c:pt idx="257">
                  <c:v>45851</c:v>
                </c:pt>
                <c:pt idx="258">
                  <c:v>45852</c:v>
                </c:pt>
                <c:pt idx="259">
                  <c:v>45853</c:v>
                </c:pt>
                <c:pt idx="260">
                  <c:v>45854</c:v>
                </c:pt>
                <c:pt idx="261">
                  <c:v>45855</c:v>
                </c:pt>
                <c:pt idx="262">
                  <c:v>45856</c:v>
                </c:pt>
                <c:pt idx="263">
                  <c:v>45857</c:v>
                </c:pt>
                <c:pt idx="264">
                  <c:v>45858</c:v>
                </c:pt>
                <c:pt idx="265">
                  <c:v>45859</c:v>
                </c:pt>
                <c:pt idx="266">
                  <c:v>45860</c:v>
                </c:pt>
                <c:pt idx="267">
                  <c:v>45861</c:v>
                </c:pt>
                <c:pt idx="268">
                  <c:v>45862</c:v>
                </c:pt>
                <c:pt idx="269">
                  <c:v>45863</c:v>
                </c:pt>
                <c:pt idx="270">
                  <c:v>45864</c:v>
                </c:pt>
                <c:pt idx="271">
                  <c:v>45865</c:v>
                </c:pt>
                <c:pt idx="272">
                  <c:v>45866</c:v>
                </c:pt>
                <c:pt idx="273">
                  <c:v>45867</c:v>
                </c:pt>
                <c:pt idx="274">
                  <c:v>45868</c:v>
                </c:pt>
                <c:pt idx="275">
                  <c:v>45869</c:v>
                </c:pt>
                <c:pt idx="276">
                  <c:v>45870</c:v>
                </c:pt>
                <c:pt idx="277">
                  <c:v>45871</c:v>
                </c:pt>
                <c:pt idx="278">
                  <c:v>45872</c:v>
                </c:pt>
                <c:pt idx="279">
                  <c:v>45873</c:v>
                </c:pt>
                <c:pt idx="280">
                  <c:v>45874</c:v>
                </c:pt>
                <c:pt idx="281">
                  <c:v>45875</c:v>
                </c:pt>
                <c:pt idx="282">
                  <c:v>45876</c:v>
                </c:pt>
                <c:pt idx="283">
                  <c:v>45877</c:v>
                </c:pt>
                <c:pt idx="284">
                  <c:v>45878</c:v>
                </c:pt>
                <c:pt idx="285">
                  <c:v>45879</c:v>
                </c:pt>
                <c:pt idx="286">
                  <c:v>45880</c:v>
                </c:pt>
                <c:pt idx="287">
                  <c:v>45881</c:v>
                </c:pt>
                <c:pt idx="288">
                  <c:v>45882</c:v>
                </c:pt>
                <c:pt idx="289">
                  <c:v>45883</c:v>
                </c:pt>
                <c:pt idx="290">
                  <c:v>45884</c:v>
                </c:pt>
                <c:pt idx="291">
                  <c:v>45885</c:v>
                </c:pt>
                <c:pt idx="292">
                  <c:v>45886</c:v>
                </c:pt>
                <c:pt idx="293">
                  <c:v>45887</c:v>
                </c:pt>
                <c:pt idx="294">
                  <c:v>45888</c:v>
                </c:pt>
                <c:pt idx="295">
                  <c:v>45889</c:v>
                </c:pt>
                <c:pt idx="296">
                  <c:v>45890</c:v>
                </c:pt>
                <c:pt idx="297">
                  <c:v>45891</c:v>
                </c:pt>
                <c:pt idx="298">
                  <c:v>45892</c:v>
                </c:pt>
                <c:pt idx="299">
                  <c:v>45893</c:v>
                </c:pt>
                <c:pt idx="300">
                  <c:v>45894</c:v>
                </c:pt>
                <c:pt idx="301">
                  <c:v>45895</c:v>
                </c:pt>
                <c:pt idx="302">
                  <c:v>45896</c:v>
                </c:pt>
                <c:pt idx="303">
                  <c:v>45897</c:v>
                </c:pt>
                <c:pt idx="304">
                  <c:v>45898</c:v>
                </c:pt>
                <c:pt idx="305">
                  <c:v>45899</c:v>
                </c:pt>
                <c:pt idx="306">
                  <c:v>45900</c:v>
                </c:pt>
                <c:pt idx="307">
                  <c:v>45901</c:v>
                </c:pt>
                <c:pt idx="308">
                  <c:v>45902</c:v>
                </c:pt>
                <c:pt idx="309">
                  <c:v>45903</c:v>
                </c:pt>
                <c:pt idx="310">
                  <c:v>45904</c:v>
                </c:pt>
                <c:pt idx="311">
                  <c:v>45905</c:v>
                </c:pt>
                <c:pt idx="312">
                  <c:v>45906</c:v>
                </c:pt>
                <c:pt idx="313">
                  <c:v>45907</c:v>
                </c:pt>
                <c:pt idx="314">
                  <c:v>45908</c:v>
                </c:pt>
                <c:pt idx="315">
                  <c:v>45909</c:v>
                </c:pt>
                <c:pt idx="316">
                  <c:v>45910</c:v>
                </c:pt>
                <c:pt idx="317">
                  <c:v>45911</c:v>
                </c:pt>
                <c:pt idx="318">
                  <c:v>45912</c:v>
                </c:pt>
                <c:pt idx="319">
                  <c:v>45913</c:v>
                </c:pt>
                <c:pt idx="320">
                  <c:v>45914</c:v>
                </c:pt>
                <c:pt idx="321">
                  <c:v>45915</c:v>
                </c:pt>
                <c:pt idx="322">
                  <c:v>45916</c:v>
                </c:pt>
                <c:pt idx="323">
                  <c:v>45917</c:v>
                </c:pt>
                <c:pt idx="324">
                  <c:v>45918</c:v>
                </c:pt>
                <c:pt idx="325">
                  <c:v>45919</c:v>
                </c:pt>
                <c:pt idx="326">
                  <c:v>45920</c:v>
                </c:pt>
                <c:pt idx="327">
                  <c:v>45921</c:v>
                </c:pt>
                <c:pt idx="328">
                  <c:v>45922</c:v>
                </c:pt>
                <c:pt idx="329">
                  <c:v>45923</c:v>
                </c:pt>
                <c:pt idx="330">
                  <c:v>45924</c:v>
                </c:pt>
                <c:pt idx="331">
                  <c:v>45925</c:v>
                </c:pt>
                <c:pt idx="332">
                  <c:v>45926</c:v>
                </c:pt>
                <c:pt idx="333">
                  <c:v>45927</c:v>
                </c:pt>
                <c:pt idx="334">
                  <c:v>45928</c:v>
                </c:pt>
                <c:pt idx="335">
                  <c:v>45929</c:v>
                </c:pt>
                <c:pt idx="336">
                  <c:v>45930</c:v>
                </c:pt>
                <c:pt idx="337">
                  <c:v>45931</c:v>
                </c:pt>
                <c:pt idx="338">
                  <c:v>45932</c:v>
                </c:pt>
                <c:pt idx="339">
                  <c:v>45933</c:v>
                </c:pt>
                <c:pt idx="340">
                  <c:v>45934</c:v>
                </c:pt>
                <c:pt idx="341">
                  <c:v>45935</c:v>
                </c:pt>
                <c:pt idx="342">
                  <c:v>45936</c:v>
                </c:pt>
                <c:pt idx="343">
                  <c:v>45937</c:v>
                </c:pt>
                <c:pt idx="344">
                  <c:v>45938</c:v>
                </c:pt>
                <c:pt idx="345">
                  <c:v>45939</c:v>
                </c:pt>
                <c:pt idx="346">
                  <c:v>45940</c:v>
                </c:pt>
                <c:pt idx="347">
                  <c:v>45941</c:v>
                </c:pt>
                <c:pt idx="348">
                  <c:v>45942</c:v>
                </c:pt>
                <c:pt idx="349">
                  <c:v>45943</c:v>
                </c:pt>
                <c:pt idx="350">
                  <c:v>45944</c:v>
                </c:pt>
                <c:pt idx="351">
                  <c:v>45945</c:v>
                </c:pt>
                <c:pt idx="352">
                  <c:v>45946</c:v>
                </c:pt>
                <c:pt idx="353">
                  <c:v>45947</c:v>
                </c:pt>
                <c:pt idx="354">
                  <c:v>45948</c:v>
                </c:pt>
                <c:pt idx="355">
                  <c:v>45949</c:v>
                </c:pt>
                <c:pt idx="356">
                  <c:v>45950</c:v>
                </c:pt>
                <c:pt idx="357">
                  <c:v>45951</c:v>
                </c:pt>
                <c:pt idx="358">
                  <c:v>45952</c:v>
                </c:pt>
                <c:pt idx="359">
                  <c:v>45953</c:v>
                </c:pt>
                <c:pt idx="360">
                  <c:v>45954</c:v>
                </c:pt>
                <c:pt idx="361">
                  <c:v>45955</c:v>
                </c:pt>
                <c:pt idx="362">
                  <c:v>45956</c:v>
                </c:pt>
                <c:pt idx="363">
                  <c:v>45957</c:v>
                </c:pt>
                <c:pt idx="364">
                  <c:v>45958</c:v>
                </c:pt>
                <c:pt idx="365">
                  <c:v>45959</c:v>
                </c:pt>
              </c:numCache>
            </c:numRef>
          </c:cat>
          <c:val>
            <c:numRef>
              <c:f>'Daily Charts'!$AD$3:$AD$368</c:f>
              <c:numCache>
                <c:formatCode>General</c:formatCode>
                <c:ptCount val="366"/>
                <c:pt idx="0">
                  <c:v>10494.303921584904</c:v>
                </c:pt>
                <c:pt idx="1">
                  <c:v>6753.5623426455768</c:v>
                </c:pt>
                <c:pt idx="2">
                  <c:v>6857.8510793124342</c:v>
                </c:pt>
                <c:pt idx="3">
                  <c:v>10638.86227484502</c:v>
                </c:pt>
                <c:pt idx="4">
                  <c:v>11635.425936621692</c:v>
                </c:pt>
                <c:pt idx="5">
                  <c:v>10493.115288396393</c:v>
                </c:pt>
                <c:pt idx="6">
                  <c:v>9317.9340172115408</c:v>
                </c:pt>
                <c:pt idx="7">
                  <c:v>9080.5408108928095</c:v>
                </c:pt>
                <c:pt idx="8">
                  <c:v>6772.7446582664697</c:v>
                </c:pt>
                <c:pt idx="9">
                  <c:v>6333.8214311497486</c:v>
                </c:pt>
                <c:pt idx="10">
                  <c:v>5754.2561830408276</c:v>
                </c:pt>
                <c:pt idx="11">
                  <c:v>7866.9647317083281</c:v>
                </c:pt>
                <c:pt idx="12">
                  <c:v>8759.1760247047878</c:v>
                </c:pt>
                <c:pt idx="13">
                  <c:v>7089.4019616453979</c:v>
                </c:pt>
                <c:pt idx="14">
                  <c:v>8398.3572161202319</c:v>
                </c:pt>
                <c:pt idx="15">
                  <c:v>6686.9823944129621</c:v>
                </c:pt>
                <c:pt idx="16">
                  <c:v>7120.052267416535</c:v>
                </c:pt>
                <c:pt idx="17">
                  <c:v>8654.0240289282101</c:v>
                </c:pt>
                <c:pt idx="18">
                  <c:v>9422.8391632898565</c:v>
                </c:pt>
                <c:pt idx="19">
                  <c:v>9983.2742512218392</c:v>
                </c:pt>
                <c:pt idx="20">
                  <c:v>10893.843698621076</c:v>
                </c:pt>
                <c:pt idx="21">
                  <c:v>11174.059584257664</c:v>
                </c:pt>
                <c:pt idx="22">
                  <c:v>7770.7977078406402</c:v>
                </c:pt>
                <c:pt idx="23">
                  <c:v>10466.816459760856</c:v>
                </c:pt>
                <c:pt idx="24">
                  <c:v>10996.76182543193</c:v>
                </c:pt>
                <c:pt idx="25">
                  <c:v>10357.25011147401</c:v>
                </c:pt>
                <c:pt idx="26">
                  <c:v>4965.7951497116719</c:v>
                </c:pt>
                <c:pt idx="27">
                  <c:v>12487.98727155557</c:v>
                </c:pt>
                <c:pt idx="28">
                  <c:v>11679.814648044583</c:v>
                </c:pt>
                <c:pt idx="29">
                  <c:v>11696.392712458568</c:v>
                </c:pt>
                <c:pt idx="30">
                  <c:v>12623.66742150451</c:v>
                </c:pt>
                <c:pt idx="31">
                  <c:v>10765.232010318196</c:v>
                </c:pt>
                <c:pt idx="32">
                  <c:v>13127.444414009648</c:v>
                </c:pt>
                <c:pt idx="33">
                  <c:v>10470.983837875892</c:v>
                </c:pt>
                <c:pt idx="34">
                  <c:v>5266.997145492689</c:v>
                </c:pt>
                <c:pt idx="35">
                  <c:v>8686.1463164152101</c:v>
                </c:pt>
                <c:pt idx="36">
                  <c:v>9413.9198567995736</c:v>
                </c:pt>
                <c:pt idx="37">
                  <c:v>4872.0334575717197</c:v>
                </c:pt>
                <c:pt idx="38">
                  <c:v>6977.2950722809546</c:v>
                </c:pt>
                <c:pt idx="39">
                  <c:v>11618.096579528443</c:v>
                </c:pt>
                <c:pt idx="40">
                  <c:v>18506.182863227063</c:v>
                </c:pt>
                <c:pt idx="41">
                  <c:v>14346.487758368956</c:v>
                </c:pt>
                <c:pt idx="42">
                  <c:v>16137.996915705224</c:v>
                </c:pt>
                <c:pt idx="43">
                  <c:v>11503.501487531188</c:v>
                </c:pt>
                <c:pt idx="44">
                  <c:v>5166.4026774192889</c:v>
                </c:pt>
                <c:pt idx="45">
                  <c:v>6765.3024051029779</c:v>
                </c:pt>
                <c:pt idx="46">
                  <c:v>5438.647644509384</c:v>
                </c:pt>
                <c:pt idx="47">
                  <c:v>10438.762873987458</c:v>
                </c:pt>
                <c:pt idx="48">
                  <c:v>11740.841397980037</c:v>
                </c:pt>
                <c:pt idx="49">
                  <c:v>9472.4671077029379</c:v>
                </c:pt>
                <c:pt idx="50">
                  <c:v>11329.723091719934</c:v>
                </c:pt>
                <c:pt idx="51">
                  <c:v>13206.25646837254</c:v>
                </c:pt>
                <c:pt idx="52">
                  <c:v>7014.1915477567072</c:v>
                </c:pt>
                <c:pt idx="53">
                  <c:v>11885.118791069834</c:v>
                </c:pt>
                <c:pt idx="54">
                  <c:v>6403.0771661864237</c:v>
                </c:pt>
                <c:pt idx="55">
                  <c:v>4259.435344463931</c:v>
                </c:pt>
                <c:pt idx="56">
                  <c:v>2244.4249729743838</c:v>
                </c:pt>
                <c:pt idx="57">
                  <c:v>2899.4505610076758</c:v>
                </c:pt>
                <c:pt idx="58">
                  <c:v>2809.2910776837857</c:v>
                </c:pt>
                <c:pt idx="59">
                  <c:v>4777.87421442711</c:v>
                </c:pt>
                <c:pt idx="60">
                  <c:v>7103.6022131284617</c:v>
                </c:pt>
                <c:pt idx="61">
                  <c:v>11371.814277961283</c:v>
                </c:pt>
                <c:pt idx="62">
                  <c:v>8451.2565341956306</c:v>
                </c:pt>
                <c:pt idx="63">
                  <c:v>8557.6266690393004</c:v>
                </c:pt>
                <c:pt idx="64">
                  <c:v>6669.0191722193913</c:v>
                </c:pt>
                <c:pt idx="65">
                  <c:v>6161.5025869700939</c:v>
                </c:pt>
                <c:pt idx="66">
                  <c:v>6677.2689947237322</c:v>
                </c:pt>
                <c:pt idx="67">
                  <c:v>7004.0778787490399</c:v>
                </c:pt>
                <c:pt idx="68">
                  <c:v>5464.6854804667137</c:v>
                </c:pt>
                <c:pt idx="69">
                  <c:v>3869.8462230139157</c:v>
                </c:pt>
                <c:pt idx="70">
                  <c:v>3261.1054141581722</c:v>
                </c:pt>
                <c:pt idx="71">
                  <c:v>5727.024542076223</c:v>
                </c:pt>
                <c:pt idx="72">
                  <c:v>8061.2809719679826</c:v>
                </c:pt>
                <c:pt idx="73">
                  <c:v>5902.862741007415</c:v>
                </c:pt>
                <c:pt idx="74">
                  <c:v>9064.150377747108</c:v>
                </c:pt>
                <c:pt idx="75">
                  <c:v>7279.8317363011674</c:v>
                </c:pt>
                <c:pt idx="76">
                  <c:v>3534.6837550751261</c:v>
                </c:pt>
                <c:pt idx="77">
                  <c:v>2914.8963964697396</c:v>
                </c:pt>
                <c:pt idx="78">
                  <c:v>1647.5009972567757</c:v>
                </c:pt>
                <c:pt idx="79">
                  <c:v>5506.4243506482262</c:v>
                </c:pt>
                <c:pt idx="80">
                  <c:v>6889.2570659469366</c:v>
                </c:pt>
                <c:pt idx="81">
                  <c:v>6134.6393972679716</c:v>
                </c:pt>
                <c:pt idx="82">
                  <c:v>6444.7754110686164</c:v>
                </c:pt>
                <c:pt idx="83">
                  <c:v>5657.7400544834718</c:v>
                </c:pt>
                <c:pt idx="84">
                  <c:v>4226.3193434704244</c:v>
                </c:pt>
                <c:pt idx="85">
                  <c:v>4748.0938746129996</c:v>
                </c:pt>
                <c:pt idx="86">
                  <c:v>1657.4899353668507</c:v>
                </c:pt>
                <c:pt idx="87">
                  <c:v>6799.6553928429894</c:v>
                </c:pt>
                <c:pt idx="88">
                  <c:v>7787.450225987639</c:v>
                </c:pt>
                <c:pt idx="89">
                  <c:v>3409.3230628101392</c:v>
                </c:pt>
                <c:pt idx="90">
                  <c:v>4243.2579315636976</c:v>
                </c:pt>
                <c:pt idx="91">
                  <c:v>6023.7324516525787</c:v>
                </c:pt>
                <c:pt idx="92">
                  <c:v>6211.9736143573209</c:v>
                </c:pt>
                <c:pt idx="93">
                  <c:v>7116.635497127766</c:v>
                </c:pt>
                <c:pt idx="94">
                  <c:v>8461.0679959264053</c:v>
                </c:pt>
                <c:pt idx="95">
                  <c:v>19859.68316107156</c:v>
                </c:pt>
                <c:pt idx="96">
                  <c:v>15811.16138793983</c:v>
                </c:pt>
                <c:pt idx="97">
                  <c:v>12307.045882578243</c:v>
                </c:pt>
                <c:pt idx="98">
                  <c:v>9072.0384239549767</c:v>
                </c:pt>
                <c:pt idx="99">
                  <c:v>15773.601509339027</c:v>
                </c:pt>
                <c:pt idx="100">
                  <c:v>10918.714842959196</c:v>
                </c:pt>
                <c:pt idx="101">
                  <c:v>9886.8632675500376</c:v>
                </c:pt>
                <c:pt idx="102">
                  <c:v>11021.96533766064</c:v>
                </c:pt>
                <c:pt idx="103">
                  <c:v>11036.287572960453</c:v>
                </c:pt>
                <c:pt idx="104">
                  <c:v>8511.7908453467953</c:v>
                </c:pt>
                <c:pt idx="105">
                  <c:v>6711.328527628697</c:v>
                </c:pt>
                <c:pt idx="106">
                  <c:v>9575.459065445868</c:v>
                </c:pt>
                <c:pt idx="107">
                  <c:v>9557.7519949744219</c:v>
                </c:pt>
                <c:pt idx="108">
                  <c:v>13345.542709863637</c:v>
                </c:pt>
                <c:pt idx="109">
                  <c:v>13967.087655860312</c:v>
                </c:pt>
                <c:pt idx="110">
                  <c:v>11657.6755127049</c:v>
                </c:pt>
                <c:pt idx="111">
                  <c:v>4057.3980823604943</c:v>
                </c:pt>
                <c:pt idx="112">
                  <c:v>3155.8288898428787</c:v>
                </c:pt>
                <c:pt idx="113">
                  <c:v>7839.3017466040683</c:v>
                </c:pt>
                <c:pt idx="114">
                  <c:v>4949.7516335866303</c:v>
                </c:pt>
                <c:pt idx="115">
                  <c:v>4845.304698077568</c:v>
                </c:pt>
                <c:pt idx="116">
                  <c:v>12152.764565077068</c:v>
                </c:pt>
                <c:pt idx="117">
                  <c:v>16165.652886819666</c:v>
                </c:pt>
                <c:pt idx="118">
                  <c:v>11418.380231757661</c:v>
                </c:pt>
                <c:pt idx="119">
                  <c:v>9617.9480027469235</c:v>
                </c:pt>
                <c:pt idx="120">
                  <c:v>10625.591851205563</c:v>
                </c:pt>
                <c:pt idx="121">
                  <c:v>9846.4854213497674</c:v>
                </c:pt>
                <c:pt idx="122">
                  <c:v>11049.391737722855</c:v>
                </c:pt>
                <c:pt idx="123">
                  <c:v>8197.722146853539</c:v>
                </c:pt>
                <c:pt idx="124">
                  <c:v>11055.423407873466</c:v>
                </c:pt>
                <c:pt idx="125">
                  <c:v>9862.7973057352319</c:v>
                </c:pt>
                <c:pt idx="126">
                  <c:v>9253.4986010163993</c:v>
                </c:pt>
                <c:pt idx="127">
                  <c:v>7410.5785166308824</c:v>
                </c:pt>
                <c:pt idx="128">
                  <c:v>11718.444748110738</c:v>
                </c:pt>
                <c:pt idx="129">
                  <c:v>12110.363746465273</c:v>
                </c:pt>
                <c:pt idx="130">
                  <c:v>15006.427151204281</c:v>
                </c:pt>
                <c:pt idx="131">
                  <c:v>11229.23832170188</c:v>
                </c:pt>
                <c:pt idx="132">
                  <c:v>9363.0512079755408</c:v>
                </c:pt>
                <c:pt idx="133">
                  <c:v>6976.614076727451</c:v>
                </c:pt>
                <c:pt idx="134">
                  <c:v>8124.9292793254153</c:v>
                </c:pt>
                <c:pt idx="135">
                  <c:v>10049.153751557418</c:v>
                </c:pt>
                <c:pt idx="136">
                  <c:v>10987.902070153274</c:v>
                </c:pt>
                <c:pt idx="137">
                  <c:v>14124.704471360348</c:v>
                </c:pt>
                <c:pt idx="138">
                  <c:v>9902.8688182272235</c:v>
                </c:pt>
                <c:pt idx="139">
                  <c:v>12415.126032881146</c:v>
                </c:pt>
                <c:pt idx="140">
                  <c:v>11912.398692852426</c:v>
                </c:pt>
                <c:pt idx="141">
                  <c:v>8828.5029230114087</c:v>
                </c:pt>
                <c:pt idx="142">
                  <c:v>10231.563687833741</c:v>
                </c:pt>
                <c:pt idx="143">
                  <c:v>10560.940749591808</c:v>
                </c:pt>
                <c:pt idx="144">
                  <c:v>9231.8746153119337</c:v>
                </c:pt>
                <c:pt idx="145">
                  <c:v>10970.45213181209</c:v>
                </c:pt>
                <c:pt idx="146">
                  <c:v>9977.7718529868416</c:v>
                </c:pt>
                <c:pt idx="147">
                  <c:v>7013.4857786469966</c:v>
                </c:pt>
                <c:pt idx="148">
                  <c:v>7950.7310500292897</c:v>
                </c:pt>
                <c:pt idx="149">
                  <c:v>7112.6702844176007</c:v>
                </c:pt>
                <c:pt idx="150">
                  <c:v>10064.538854258124</c:v>
                </c:pt>
                <c:pt idx="151">
                  <c:v>11997.709226806399</c:v>
                </c:pt>
                <c:pt idx="152">
                  <c:v>10898.41255095479</c:v>
                </c:pt>
                <c:pt idx="153">
                  <c:v>8212.7329583940555</c:v>
                </c:pt>
                <c:pt idx="154">
                  <c:v>10448.913200111325</c:v>
                </c:pt>
                <c:pt idx="155">
                  <c:v>10148.541985424461</c:v>
                </c:pt>
                <c:pt idx="156">
                  <c:v>10124.837510397438</c:v>
                </c:pt>
                <c:pt idx="157">
                  <c:v>9809.9547130162755</c:v>
                </c:pt>
                <c:pt idx="158">
                  <c:v>10671.064188228018</c:v>
                </c:pt>
                <c:pt idx="159">
                  <c:v>8198.391215897107</c:v>
                </c:pt>
                <c:pt idx="160">
                  <c:v>7779.1200565331583</c:v>
                </c:pt>
                <c:pt idx="161">
                  <c:v>5576.6259533150223</c:v>
                </c:pt>
                <c:pt idx="162">
                  <c:v>5334.5713142489722</c:v>
                </c:pt>
                <c:pt idx="163">
                  <c:v>5035.4773631097769</c:v>
                </c:pt>
                <c:pt idx="164">
                  <c:v>4568.555472062294</c:v>
                </c:pt>
                <c:pt idx="165">
                  <c:v>5665.4101526201575</c:v>
                </c:pt>
                <c:pt idx="166">
                  <c:v>6079.0851121555534</c:v>
                </c:pt>
                <c:pt idx="167">
                  <c:v>5289.1498040302322</c:v>
                </c:pt>
                <c:pt idx="168">
                  <c:v>4299.2655503829819</c:v>
                </c:pt>
                <c:pt idx="169">
                  <c:v>4636.1498635007138</c:v>
                </c:pt>
                <c:pt idx="170">
                  <c:v>5487.3946493983149</c:v>
                </c:pt>
                <c:pt idx="171">
                  <c:v>4887.7428465005969</c:v>
                </c:pt>
                <c:pt idx="172">
                  <c:v>4274.8856599233641</c:v>
                </c:pt>
                <c:pt idx="173">
                  <c:v>5424.6141565279258</c:v>
                </c:pt>
                <c:pt idx="174">
                  <c:v>4764.2641416857286</c:v>
                </c:pt>
                <c:pt idx="175">
                  <c:v>4567.8064613401739</c:v>
                </c:pt>
                <c:pt idx="176">
                  <c:v>4373.7101298725902</c:v>
                </c:pt>
                <c:pt idx="177">
                  <c:v>4564.9729681722301</c:v>
                </c:pt>
                <c:pt idx="178">
                  <c:v>4599.6803187998567</c:v>
                </c:pt>
                <c:pt idx="179">
                  <c:v>6554.2684672796113</c:v>
                </c:pt>
                <c:pt idx="180">
                  <c:v>5155.0940438843909</c:v>
                </c:pt>
                <c:pt idx="181">
                  <c:v>5475.4367925549277</c:v>
                </c:pt>
                <c:pt idx="182">
                  <c:v>4444.3275822499136</c:v>
                </c:pt>
                <c:pt idx="183">
                  <c:v>4030.6198327080392</c:v>
                </c:pt>
                <c:pt idx="184">
                  <c:v>4937.5367558588387</c:v>
                </c:pt>
                <c:pt idx="185">
                  <c:v>5568.9035187321651</c:v>
                </c:pt>
                <c:pt idx="186">
                  <c:v>6036.731065388436</c:v>
                </c:pt>
                <c:pt idx="187">
                  <c:v>5515.441648030117</c:v>
                </c:pt>
                <c:pt idx="188">
                  <c:v>4329.5519336075431</c:v>
                </c:pt>
                <c:pt idx="189">
                  <c:v>4754.8924008268959</c:v>
                </c:pt>
                <c:pt idx="190">
                  <c:v>3283.7990052045848</c:v>
                </c:pt>
                <c:pt idx="191">
                  <c:v>6034.0311557064697</c:v>
                </c:pt>
                <c:pt idx="192">
                  <c:v>7009.2438732823075</c:v>
                </c:pt>
                <c:pt idx="193">
                  <c:v>6577.1947179167291</c:v>
                </c:pt>
                <c:pt idx="194">
                  <c:v>3549.1796755977639</c:v>
                </c:pt>
                <c:pt idx="195">
                  <c:v>5844.6923467432671</c:v>
                </c:pt>
                <c:pt idx="196">
                  <c:v>6932.3127408770288</c:v>
                </c:pt>
                <c:pt idx="197">
                  <c:v>7134.9032050929809</c:v>
                </c:pt>
                <c:pt idx="198">
                  <c:v>7014.3700725936469</c:v>
                </c:pt>
                <c:pt idx="199">
                  <c:v>7969.0087074739658</c:v>
                </c:pt>
                <c:pt idx="200">
                  <c:v>3689.2604594646314</c:v>
                </c:pt>
                <c:pt idx="201">
                  <c:v>4526.8593480651753</c:v>
                </c:pt>
                <c:pt idx="202">
                  <c:v>5704.4758613142512</c:v>
                </c:pt>
                <c:pt idx="203">
                  <c:v>6439.0042712353061</c:v>
                </c:pt>
                <c:pt idx="204">
                  <c:v>6814.9229891883879</c:v>
                </c:pt>
                <c:pt idx="205">
                  <c:v>8606.4440560657658</c:v>
                </c:pt>
                <c:pt idx="206">
                  <c:v>7548.9876630986719</c:v>
                </c:pt>
                <c:pt idx="207">
                  <c:v>7780.222105939657</c:v>
                </c:pt>
                <c:pt idx="208">
                  <c:v>7619.4428666729646</c:v>
                </c:pt>
                <c:pt idx="209">
                  <c:v>8533.0129367429272</c:v>
                </c:pt>
                <c:pt idx="210">
                  <c:v>6779.0873867545561</c:v>
                </c:pt>
                <c:pt idx="211">
                  <c:v>7201.0113126562646</c:v>
                </c:pt>
                <c:pt idx="212">
                  <c:v>4122.3032554797301</c:v>
                </c:pt>
                <c:pt idx="213">
                  <c:v>5664.9790316612934</c:v>
                </c:pt>
                <c:pt idx="214">
                  <c:v>3577.1693079458837</c:v>
                </c:pt>
                <c:pt idx="215">
                  <c:v>2921.8108428746018</c:v>
                </c:pt>
                <c:pt idx="216">
                  <c:v>4237.9787089272249</c:v>
                </c:pt>
                <c:pt idx="217">
                  <c:v>5944.1436959359489</c:v>
                </c:pt>
                <c:pt idx="218">
                  <c:v>5723.9732825270457</c:v>
                </c:pt>
                <c:pt idx="219">
                  <c:v>4266.8082272053698</c:v>
                </c:pt>
                <c:pt idx="220">
                  <c:v>6808.6082135337456</c:v>
                </c:pt>
                <c:pt idx="221">
                  <c:v>4149.6233603072988</c:v>
                </c:pt>
                <c:pt idx="222">
                  <c:v>6092.8417506570713</c:v>
                </c:pt>
                <c:pt idx="223">
                  <c:v>4040.1774490665221</c:v>
                </c:pt>
                <c:pt idx="224">
                  <c:v>4144.7123835721113</c:v>
                </c:pt>
                <c:pt idx="225">
                  <c:v>4923.660121944461</c:v>
                </c:pt>
                <c:pt idx="226">
                  <c:v>5910.8035968326985</c:v>
                </c:pt>
                <c:pt idx="227">
                  <c:v>7023.5605606514437</c:v>
                </c:pt>
                <c:pt idx="228">
                  <c:v>7188.0380954636621</c:v>
                </c:pt>
                <c:pt idx="229">
                  <c:v>4581.6145522608986</c:v>
                </c:pt>
                <c:pt idx="230">
                  <c:v>8750.0947611601678</c:v>
                </c:pt>
                <c:pt idx="231">
                  <c:v>8795.9448086199263</c:v>
                </c:pt>
                <c:pt idx="232">
                  <c:v>7307.6070415296499</c:v>
                </c:pt>
                <c:pt idx="233">
                  <c:v>6394.2938020803758</c:v>
                </c:pt>
                <c:pt idx="234">
                  <c:v>10549.511930521388</c:v>
                </c:pt>
                <c:pt idx="235">
                  <c:v>7446.6986940795068</c:v>
                </c:pt>
                <c:pt idx="236">
                  <c:v>5399.6643744998464</c:v>
                </c:pt>
                <c:pt idx="237">
                  <c:v>4393.2040360736219</c:v>
                </c:pt>
                <c:pt idx="238">
                  <c:v>4341.2646942626116</c:v>
                </c:pt>
                <c:pt idx="239">
                  <c:v>5783.337275270279</c:v>
                </c:pt>
                <c:pt idx="240">
                  <c:v>8729.9114693561733</c:v>
                </c:pt>
                <c:pt idx="241">
                  <c:v>10989.248721712534</c:v>
                </c:pt>
                <c:pt idx="242">
                  <c:v>9398.733431465751</c:v>
                </c:pt>
                <c:pt idx="243">
                  <c:v>7659.0904020275084</c:v>
                </c:pt>
                <c:pt idx="244">
                  <c:v>6422.8549911116588</c:v>
                </c:pt>
                <c:pt idx="245">
                  <c:v>7438.5814075725093</c:v>
                </c:pt>
                <c:pt idx="246">
                  <c:v>9401.327499033805</c:v>
                </c:pt>
                <c:pt idx="247">
                  <c:v>7633.7530849933955</c:v>
                </c:pt>
                <c:pt idx="248">
                  <c:v>12666.552927004857</c:v>
                </c:pt>
                <c:pt idx="249">
                  <c:v>10179.991001016617</c:v>
                </c:pt>
                <c:pt idx="250">
                  <c:v>9581.4442534881291</c:v>
                </c:pt>
                <c:pt idx="251">
                  <c:v>6658.9997154002403</c:v>
                </c:pt>
                <c:pt idx="252">
                  <c:v>5231.2499933154195</c:v>
                </c:pt>
                <c:pt idx="253">
                  <c:v>6374.0721699206069</c:v>
                </c:pt>
                <c:pt idx="254">
                  <c:v>10788.828337364364</c:v>
                </c:pt>
                <c:pt idx="255">
                  <c:v>11719.990444844851</c:v>
                </c:pt>
                <c:pt idx="256">
                  <c:v>13016.634566888004</c:v>
                </c:pt>
                <c:pt idx="257">
                  <c:v>10462.637336201316</c:v>
                </c:pt>
                <c:pt idx="258">
                  <c:v>8477.0121274119429</c:v>
                </c:pt>
                <c:pt idx="259">
                  <c:v>9917.8224834006887</c:v>
                </c:pt>
                <c:pt idx="260">
                  <c:v>13501.262327766181</c:v>
                </c:pt>
                <c:pt idx="261">
                  <c:v>12164.032229676006</c:v>
                </c:pt>
                <c:pt idx="262">
                  <c:v>17166.368477347947</c:v>
                </c:pt>
                <c:pt idx="263">
                  <c:v>17752.094494210174</c:v>
                </c:pt>
                <c:pt idx="264">
                  <c:v>13857.427363695782</c:v>
                </c:pt>
                <c:pt idx="265">
                  <c:v>10994.762747588851</c:v>
                </c:pt>
                <c:pt idx="266">
                  <c:v>13032.421495751991</c:v>
                </c:pt>
                <c:pt idx="267">
                  <c:v>12161.569987119668</c:v>
                </c:pt>
                <c:pt idx="268">
                  <c:v>8425.8506479912339</c:v>
                </c:pt>
                <c:pt idx="269">
                  <c:v>11424.745327616034</c:v>
                </c:pt>
                <c:pt idx="270">
                  <c:v>16455.414317296611</c:v>
                </c:pt>
                <c:pt idx="271">
                  <c:v>16400.563332193658</c:v>
                </c:pt>
                <c:pt idx="272">
                  <c:v>9122.77306749942</c:v>
                </c:pt>
                <c:pt idx="273">
                  <c:v>8713.401023024473</c:v>
                </c:pt>
                <c:pt idx="274">
                  <c:v>6725.0565440462387</c:v>
                </c:pt>
                <c:pt idx="275">
                  <c:v>14405.91018317522</c:v>
                </c:pt>
                <c:pt idx="276">
                  <c:v>14839.476350588127</c:v>
                </c:pt>
                <c:pt idx="277">
                  <c:v>17683.789612211469</c:v>
                </c:pt>
                <c:pt idx="278">
                  <c:v>18723.963399240412</c:v>
                </c:pt>
                <c:pt idx="279">
                  <c:v>17500.001845463663</c:v>
                </c:pt>
                <c:pt idx="280">
                  <c:v>16818.665438181026</c:v>
                </c:pt>
                <c:pt idx="281">
                  <c:v>16801.284109316661</c:v>
                </c:pt>
                <c:pt idx="282">
                  <c:v>18659.088686637446</c:v>
                </c:pt>
                <c:pt idx="283">
                  <c:v>17417.163970242444</c:v>
                </c:pt>
                <c:pt idx="284">
                  <c:v>19036.693775601034</c:v>
                </c:pt>
                <c:pt idx="285">
                  <c:v>19196.218694275161</c:v>
                </c:pt>
                <c:pt idx="286">
                  <c:v>19786.661811811537</c:v>
                </c:pt>
                <c:pt idx="287">
                  <c:v>19609.750264265072</c:v>
                </c:pt>
                <c:pt idx="288">
                  <c:v>19391.952150774589</c:v>
                </c:pt>
                <c:pt idx="289">
                  <c:v>21019.465475468154</c:v>
                </c:pt>
                <c:pt idx="290">
                  <c:v>16270.51873344496</c:v>
                </c:pt>
                <c:pt idx="291">
                  <c:v>20348.357026214217</c:v>
                </c:pt>
                <c:pt idx="292">
                  <c:v>17180.707502812576</c:v>
                </c:pt>
                <c:pt idx="293">
                  <c:v>15641.190511411252</c:v>
                </c:pt>
                <c:pt idx="294">
                  <c:v>20941.805128310458</c:v>
                </c:pt>
                <c:pt idx="295">
                  <c:v>20978.125599591684</c:v>
                </c:pt>
                <c:pt idx="296">
                  <c:v>22145.809266287983</c:v>
                </c:pt>
                <c:pt idx="297">
                  <c:v>13677.778854902908</c:v>
                </c:pt>
                <c:pt idx="298">
                  <c:v>13281.573248931923</c:v>
                </c:pt>
                <c:pt idx="299">
                  <c:v>12663.872911311142</c:v>
                </c:pt>
                <c:pt idx="300">
                  <c:v>9113.7035309933235</c:v>
                </c:pt>
                <c:pt idx="301">
                  <c:v>10444.903327512926</c:v>
                </c:pt>
                <c:pt idx="302">
                  <c:v>13340.974586694132</c:v>
                </c:pt>
                <c:pt idx="303">
                  <c:v>11890.624131093075</c:v>
                </c:pt>
                <c:pt idx="304">
                  <c:v>13809.688289940637</c:v>
                </c:pt>
                <c:pt idx="305">
                  <c:v>16703.861980495953</c:v>
                </c:pt>
                <c:pt idx="306">
                  <c:v>13906.855700362927</c:v>
                </c:pt>
                <c:pt idx="307">
                  <c:v>12787.693296870761</c:v>
                </c:pt>
                <c:pt idx="308">
                  <c:v>10578.797632086333</c:v>
                </c:pt>
                <c:pt idx="309">
                  <c:v>8708.2059359907325</c:v>
                </c:pt>
                <c:pt idx="310">
                  <c:v>10935.936387087351</c:v>
                </c:pt>
                <c:pt idx="311">
                  <c:v>14834.294466271063</c:v>
                </c:pt>
                <c:pt idx="312">
                  <c:v>13527.45976495373</c:v>
                </c:pt>
                <c:pt idx="313">
                  <c:v>16350.197258971668</c:v>
                </c:pt>
                <c:pt idx="314">
                  <c:v>6520.2777056905798</c:v>
                </c:pt>
                <c:pt idx="315">
                  <c:v>6045.3083076753983</c:v>
                </c:pt>
                <c:pt idx="316">
                  <c:v>10046.33774060472</c:v>
                </c:pt>
                <c:pt idx="317">
                  <c:v>10383.336315265731</c:v>
                </c:pt>
                <c:pt idx="318">
                  <c:v>8385.6337115341248</c:v>
                </c:pt>
                <c:pt idx="319">
                  <c:v>10022.917835413171</c:v>
                </c:pt>
                <c:pt idx="320">
                  <c:v>13333.900831014451</c:v>
                </c:pt>
                <c:pt idx="321">
                  <c:v>11833.330961134645</c:v>
                </c:pt>
                <c:pt idx="322">
                  <c:v>8313.4283147188344</c:v>
                </c:pt>
                <c:pt idx="323">
                  <c:v>12611.567212225977</c:v>
                </c:pt>
                <c:pt idx="324">
                  <c:v>13082.055015084092</c:v>
                </c:pt>
                <c:pt idx="325">
                  <c:v>13581.345746289371</c:v>
                </c:pt>
                <c:pt idx="326">
                  <c:v>13091.56096648592</c:v>
                </c:pt>
                <c:pt idx="327">
                  <c:v>14681.022302115587</c:v>
                </c:pt>
                <c:pt idx="328">
                  <c:v>8536.72427865186</c:v>
                </c:pt>
                <c:pt idx="329">
                  <c:v>12584.352353973165</c:v>
                </c:pt>
                <c:pt idx="330">
                  <c:v>11392.881376267933</c:v>
                </c:pt>
                <c:pt idx="331">
                  <c:v>12764.232453755167</c:v>
                </c:pt>
                <c:pt idx="332">
                  <c:v>13427.935572194965</c:v>
                </c:pt>
                <c:pt idx="333">
                  <c:v>10884.053999424479</c:v>
                </c:pt>
                <c:pt idx="334">
                  <c:v>9925.1523406181477</c:v>
                </c:pt>
                <c:pt idx="335">
                  <c:v>7147.0061746438914</c:v>
                </c:pt>
                <c:pt idx="336">
                  <c:v>11277.291780171221</c:v>
                </c:pt>
                <c:pt idx="337">
                  <c:v>10192.654094845144</c:v>
                </c:pt>
                <c:pt idx="338">
                  <c:v>10083.589356146138</c:v>
                </c:pt>
                <c:pt idx="339">
                  <c:v>13215.440525729251</c:v>
                </c:pt>
                <c:pt idx="340">
                  <c:v>14428.357814300993</c:v>
                </c:pt>
                <c:pt idx="341">
                  <c:v>13694.928379408955</c:v>
                </c:pt>
                <c:pt idx="342">
                  <c:v>8571.5750931747316</c:v>
                </c:pt>
                <c:pt idx="343">
                  <c:v>11897.037174950134</c:v>
                </c:pt>
                <c:pt idx="344">
                  <c:v>18112.999490565329</c:v>
                </c:pt>
                <c:pt idx="345">
                  <c:v>13707.382281252278</c:v>
                </c:pt>
                <c:pt idx="346">
                  <c:v>10240.802060493768</c:v>
                </c:pt>
                <c:pt idx="347">
                  <c:v>12597.690212996038</c:v>
                </c:pt>
                <c:pt idx="348">
                  <c:v>11295.979417180086</c:v>
                </c:pt>
                <c:pt idx="349">
                  <c:v>7037.8784570614089</c:v>
                </c:pt>
                <c:pt idx="350">
                  <c:v>14837.753445834624</c:v>
                </c:pt>
                <c:pt idx="351">
                  <c:v>8916.0697426865136</c:v>
                </c:pt>
                <c:pt idx="352">
                  <c:v>11572.760388783807</c:v>
                </c:pt>
                <c:pt idx="353">
                  <c:v>18581.060472776277</c:v>
                </c:pt>
                <c:pt idx="354">
                  <c:v>14467.872817235586</c:v>
                </c:pt>
                <c:pt idx="355">
                  <c:v>16672.057042062595</c:v>
                </c:pt>
                <c:pt idx="356">
                  <c:v>10125.012872625417</c:v>
                </c:pt>
                <c:pt idx="357">
                  <c:v>5390.8774535085158</c:v>
                </c:pt>
                <c:pt idx="358">
                  <c:v>9647.3512223701618</c:v>
                </c:pt>
                <c:pt idx="359">
                  <c:v>13985.495383529542</c:v>
                </c:pt>
                <c:pt idx="360">
                  <c:v>18874.202158141961</c:v>
                </c:pt>
                <c:pt idx="361">
                  <c:v>14498.572126119341</c:v>
                </c:pt>
                <c:pt idx="362">
                  <c:v>15029.5188590901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30F-4963-AD3B-EA1E4185B631}"/>
            </c:ext>
          </c:extLst>
        </c:ser>
        <c:ser>
          <c:idx val="3"/>
          <c:order val="2"/>
          <c:tx>
            <c:strRef>
              <c:f>'Daily Charts'!$AA$2</c:f>
              <c:strCache>
                <c:ptCount val="1"/>
                <c:pt idx="0">
                  <c:v>Other</c:v>
                </c:pt>
              </c:strCache>
            </c:strRef>
          </c:tx>
          <c:spPr>
            <a:ln w="28575" cap="rnd">
              <a:solidFill>
                <a:schemeClr val="bg2">
                  <a:lumMod val="20000"/>
                  <a:lumOff val="8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5594</c:v>
                </c:pt>
                <c:pt idx="1">
                  <c:v>45595</c:v>
                </c:pt>
                <c:pt idx="2">
                  <c:v>45596</c:v>
                </c:pt>
                <c:pt idx="3">
                  <c:v>45597</c:v>
                </c:pt>
                <c:pt idx="4">
                  <c:v>45598</c:v>
                </c:pt>
                <c:pt idx="5">
                  <c:v>45599</c:v>
                </c:pt>
                <c:pt idx="6">
                  <c:v>45600</c:v>
                </c:pt>
                <c:pt idx="7">
                  <c:v>45601</c:v>
                </c:pt>
                <c:pt idx="8">
                  <c:v>45602</c:v>
                </c:pt>
                <c:pt idx="9">
                  <c:v>45603</c:v>
                </c:pt>
                <c:pt idx="10">
                  <c:v>45604</c:v>
                </c:pt>
                <c:pt idx="11">
                  <c:v>45605</c:v>
                </c:pt>
                <c:pt idx="12">
                  <c:v>45606</c:v>
                </c:pt>
                <c:pt idx="13">
                  <c:v>45607</c:v>
                </c:pt>
                <c:pt idx="14">
                  <c:v>45608</c:v>
                </c:pt>
                <c:pt idx="15">
                  <c:v>45609</c:v>
                </c:pt>
                <c:pt idx="16">
                  <c:v>45610</c:v>
                </c:pt>
                <c:pt idx="17">
                  <c:v>45611</c:v>
                </c:pt>
                <c:pt idx="18">
                  <c:v>45612</c:v>
                </c:pt>
                <c:pt idx="19">
                  <c:v>45613</c:v>
                </c:pt>
                <c:pt idx="20">
                  <c:v>45614</c:v>
                </c:pt>
                <c:pt idx="21">
                  <c:v>45615</c:v>
                </c:pt>
                <c:pt idx="22">
                  <c:v>45616</c:v>
                </c:pt>
                <c:pt idx="23">
                  <c:v>45617</c:v>
                </c:pt>
                <c:pt idx="24">
                  <c:v>45618</c:v>
                </c:pt>
                <c:pt idx="25">
                  <c:v>45619</c:v>
                </c:pt>
                <c:pt idx="26">
                  <c:v>45620</c:v>
                </c:pt>
                <c:pt idx="27">
                  <c:v>45621</c:v>
                </c:pt>
                <c:pt idx="28">
                  <c:v>45622</c:v>
                </c:pt>
                <c:pt idx="29">
                  <c:v>45623</c:v>
                </c:pt>
                <c:pt idx="30">
                  <c:v>45624</c:v>
                </c:pt>
                <c:pt idx="31">
                  <c:v>45625</c:v>
                </c:pt>
                <c:pt idx="32">
                  <c:v>45626</c:v>
                </c:pt>
                <c:pt idx="33">
                  <c:v>45627</c:v>
                </c:pt>
                <c:pt idx="34">
                  <c:v>45628</c:v>
                </c:pt>
                <c:pt idx="35">
                  <c:v>45629</c:v>
                </c:pt>
                <c:pt idx="36">
                  <c:v>45630</c:v>
                </c:pt>
                <c:pt idx="37">
                  <c:v>45631</c:v>
                </c:pt>
                <c:pt idx="38">
                  <c:v>45632</c:v>
                </c:pt>
                <c:pt idx="39">
                  <c:v>45633</c:v>
                </c:pt>
                <c:pt idx="40">
                  <c:v>45634</c:v>
                </c:pt>
                <c:pt idx="41">
                  <c:v>45635</c:v>
                </c:pt>
                <c:pt idx="42">
                  <c:v>45636</c:v>
                </c:pt>
                <c:pt idx="43">
                  <c:v>45637</c:v>
                </c:pt>
                <c:pt idx="44">
                  <c:v>45638</c:v>
                </c:pt>
                <c:pt idx="45">
                  <c:v>45639</c:v>
                </c:pt>
                <c:pt idx="46">
                  <c:v>45640</c:v>
                </c:pt>
                <c:pt idx="47">
                  <c:v>45641</c:v>
                </c:pt>
                <c:pt idx="48">
                  <c:v>45642</c:v>
                </c:pt>
                <c:pt idx="49">
                  <c:v>45643</c:v>
                </c:pt>
                <c:pt idx="50">
                  <c:v>45644</c:v>
                </c:pt>
                <c:pt idx="51">
                  <c:v>45645</c:v>
                </c:pt>
                <c:pt idx="52">
                  <c:v>45646</c:v>
                </c:pt>
                <c:pt idx="53">
                  <c:v>45647</c:v>
                </c:pt>
                <c:pt idx="54">
                  <c:v>45648</c:v>
                </c:pt>
                <c:pt idx="55">
                  <c:v>45649</c:v>
                </c:pt>
                <c:pt idx="56">
                  <c:v>45650</c:v>
                </c:pt>
                <c:pt idx="57">
                  <c:v>45651</c:v>
                </c:pt>
                <c:pt idx="58">
                  <c:v>45652</c:v>
                </c:pt>
                <c:pt idx="59">
                  <c:v>45653</c:v>
                </c:pt>
                <c:pt idx="60">
                  <c:v>45654</c:v>
                </c:pt>
                <c:pt idx="61">
                  <c:v>45655</c:v>
                </c:pt>
                <c:pt idx="62">
                  <c:v>45656</c:v>
                </c:pt>
                <c:pt idx="63">
                  <c:v>45657</c:v>
                </c:pt>
                <c:pt idx="64">
                  <c:v>45658</c:v>
                </c:pt>
                <c:pt idx="65">
                  <c:v>45659</c:v>
                </c:pt>
                <c:pt idx="66">
                  <c:v>45660</c:v>
                </c:pt>
                <c:pt idx="67">
                  <c:v>45661</c:v>
                </c:pt>
                <c:pt idx="68">
                  <c:v>45662</c:v>
                </c:pt>
                <c:pt idx="69">
                  <c:v>45663</c:v>
                </c:pt>
                <c:pt idx="70">
                  <c:v>45664</c:v>
                </c:pt>
                <c:pt idx="71">
                  <c:v>45665</c:v>
                </c:pt>
                <c:pt idx="72">
                  <c:v>45666</c:v>
                </c:pt>
                <c:pt idx="73">
                  <c:v>45667</c:v>
                </c:pt>
                <c:pt idx="74">
                  <c:v>45668</c:v>
                </c:pt>
                <c:pt idx="75">
                  <c:v>45669</c:v>
                </c:pt>
                <c:pt idx="76">
                  <c:v>45670</c:v>
                </c:pt>
                <c:pt idx="77">
                  <c:v>45671</c:v>
                </c:pt>
                <c:pt idx="78">
                  <c:v>45672</c:v>
                </c:pt>
                <c:pt idx="79">
                  <c:v>45673</c:v>
                </c:pt>
                <c:pt idx="80">
                  <c:v>45674</c:v>
                </c:pt>
                <c:pt idx="81">
                  <c:v>45675</c:v>
                </c:pt>
                <c:pt idx="82">
                  <c:v>45676</c:v>
                </c:pt>
                <c:pt idx="83">
                  <c:v>45677</c:v>
                </c:pt>
                <c:pt idx="84">
                  <c:v>45678</c:v>
                </c:pt>
                <c:pt idx="85">
                  <c:v>45679</c:v>
                </c:pt>
                <c:pt idx="86">
                  <c:v>45680</c:v>
                </c:pt>
                <c:pt idx="87">
                  <c:v>45681</c:v>
                </c:pt>
                <c:pt idx="88">
                  <c:v>45682</c:v>
                </c:pt>
                <c:pt idx="89">
                  <c:v>45683</c:v>
                </c:pt>
                <c:pt idx="90">
                  <c:v>45684</c:v>
                </c:pt>
                <c:pt idx="91">
                  <c:v>45685</c:v>
                </c:pt>
                <c:pt idx="92">
                  <c:v>45686</c:v>
                </c:pt>
                <c:pt idx="93">
                  <c:v>45687</c:v>
                </c:pt>
                <c:pt idx="94">
                  <c:v>45688</c:v>
                </c:pt>
                <c:pt idx="95">
                  <c:v>45689</c:v>
                </c:pt>
                <c:pt idx="96">
                  <c:v>45690</c:v>
                </c:pt>
                <c:pt idx="97">
                  <c:v>45691</c:v>
                </c:pt>
                <c:pt idx="98">
                  <c:v>45692</c:v>
                </c:pt>
                <c:pt idx="99">
                  <c:v>45693</c:v>
                </c:pt>
                <c:pt idx="100">
                  <c:v>45694</c:v>
                </c:pt>
                <c:pt idx="101">
                  <c:v>45695</c:v>
                </c:pt>
                <c:pt idx="102">
                  <c:v>45696</c:v>
                </c:pt>
                <c:pt idx="103">
                  <c:v>45697</c:v>
                </c:pt>
                <c:pt idx="104">
                  <c:v>45698</c:v>
                </c:pt>
                <c:pt idx="105">
                  <c:v>45699</c:v>
                </c:pt>
                <c:pt idx="106">
                  <c:v>45700</c:v>
                </c:pt>
                <c:pt idx="107">
                  <c:v>45701</c:v>
                </c:pt>
                <c:pt idx="108">
                  <c:v>45702</c:v>
                </c:pt>
                <c:pt idx="109">
                  <c:v>45703</c:v>
                </c:pt>
                <c:pt idx="110">
                  <c:v>45704</c:v>
                </c:pt>
                <c:pt idx="111">
                  <c:v>45705</c:v>
                </c:pt>
                <c:pt idx="112">
                  <c:v>45706</c:v>
                </c:pt>
                <c:pt idx="113">
                  <c:v>45707</c:v>
                </c:pt>
                <c:pt idx="114">
                  <c:v>45708</c:v>
                </c:pt>
                <c:pt idx="115">
                  <c:v>45709</c:v>
                </c:pt>
                <c:pt idx="116">
                  <c:v>45710</c:v>
                </c:pt>
                <c:pt idx="117">
                  <c:v>45711</c:v>
                </c:pt>
                <c:pt idx="118">
                  <c:v>45712</c:v>
                </c:pt>
                <c:pt idx="119">
                  <c:v>45713</c:v>
                </c:pt>
                <c:pt idx="120">
                  <c:v>45714</c:v>
                </c:pt>
                <c:pt idx="121">
                  <c:v>45715</c:v>
                </c:pt>
                <c:pt idx="122">
                  <c:v>45716</c:v>
                </c:pt>
                <c:pt idx="123">
                  <c:v>45717</c:v>
                </c:pt>
                <c:pt idx="124">
                  <c:v>45718</c:v>
                </c:pt>
                <c:pt idx="125">
                  <c:v>45719</c:v>
                </c:pt>
                <c:pt idx="126">
                  <c:v>45720</c:v>
                </c:pt>
                <c:pt idx="127">
                  <c:v>45721</c:v>
                </c:pt>
                <c:pt idx="128">
                  <c:v>45722</c:v>
                </c:pt>
                <c:pt idx="129">
                  <c:v>45723</c:v>
                </c:pt>
                <c:pt idx="130">
                  <c:v>45724</c:v>
                </c:pt>
                <c:pt idx="131">
                  <c:v>45725</c:v>
                </c:pt>
                <c:pt idx="132">
                  <c:v>45726</c:v>
                </c:pt>
                <c:pt idx="133">
                  <c:v>45727</c:v>
                </c:pt>
                <c:pt idx="134">
                  <c:v>45728</c:v>
                </c:pt>
                <c:pt idx="135">
                  <c:v>45729</c:v>
                </c:pt>
                <c:pt idx="136">
                  <c:v>45730</c:v>
                </c:pt>
                <c:pt idx="137">
                  <c:v>45731</c:v>
                </c:pt>
                <c:pt idx="138">
                  <c:v>45732</c:v>
                </c:pt>
                <c:pt idx="139">
                  <c:v>45733</c:v>
                </c:pt>
                <c:pt idx="140">
                  <c:v>45734</c:v>
                </c:pt>
                <c:pt idx="141">
                  <c:v>45735</c:v>
                </c:pt>
                <c:pt idx="142">
                  <c:v>45736</c:v>
                </c:pt>
                <c:pt idx="143">
                  <c:v>45737</c:v>
                </c:pt>
                <c:pt idx="144">
                  <c:v>45738</c:v>
                </c:pt>
                <c:pt idx="145">
                  <c:v>45739</c:v>
                </c:pt>
                <c:pt idx="146">
                  <c:v>45740</c:v>
                </c:pt>
                <c:pt idx="147">
                  <c:v>45741</c:v>
                </c:pt>
                <c:pt idx="148">
                  <c:v>45742</c:v>
                </c:pt>
                <c:pt idx="149">
                  <c:v>45743</c:v>
                </c:pt>
                <c:pt idx="150">
                  <c:v>45744</c:v>
                </c:pt>
                <c:pt idx="151">
                  <c:v>45745</c:v>
                </c:pt>
                <c:pt idx="152">
                  <c:v>45746</c:v>
                </c:pt>
                <c:pt idx="153">
                  <c:v>45747</c:v>
                </c:pt>
                <c:pt idx="154">
                  <c:v>45748</c:v>
                </c:pt>
                <c:pt idx="155">
                  <c:v>45749</c:v>
                </c:pt>
                <c:pt idx="156">
                  <c:v>45750</c:v>
                </c:pt>
                <c:pt idx="157">
                  <c:v>45751</c:v>
                </c:pt>
                <c:pt idx="158">
                  <c:v>45752</c:v>
                </c:pt>
                <c:pt idx="159">
                  <c:v>45753</c:v>
                </c:pt>
                <c:pt idx="160">
                  <c:v>45754</c:v>
                </c:pt>
                <c:pt idx="161">
                  <c:v>45755</c:v>
                </c:pt>
                <c:pt idx="162">
                  <c:v>45756</c:v>
                </c:pt>
                <c:pt idx="163">
                  <c:v>45757</c:v>
                </c:pt>
                <c:pt idx="164">
                  <c:v>45758</c:v>
                </c:pt>
                <c:pt idx="165">
                  <c:v>45759</c:v>
                </c:pt>
                <c:pt idx="166">
                  <c:v>45760</c:v>
                </c:pt>
                <c:pt idx="167">
                  <c:v>45761</c:v>
                </c:pt>
                <c:pt idx="168">
                  <c:v>45762</c:v>
                </c:pt>
                <c:pt idx="169">
                  <c:v>45763</c:v>
                </c:pt>
                <c:pt idx="170">
                  <c:v>45764</c:v>
                </c:pt>
                <c:pt idx="171">
                  <c:v>45765</c:v>
                </c:pt>
                <c:pt idx="172">
                  <c:v>45766</c:v>
                </c:pt>
                <c:pt idx="173">
                  <c:v>45767</c:v>
                </c:pt>
                <c:pt idx="174">
                  <c:v>45768</c:v>
                </c:pt>
                <c:pt idx="175">
                  <c:v>45769</c:v>
                </c:pt>
                <c:pt idx="176">
                  <c:v>45770</c:v>
                </c:pt>
                <c:pt idx="177">
                  <c:v>45771</c:v>
                </c:pt>
                <c:pt idx="178">
                  <c:v>45772</c:v>
                </c:pt>
                <c:pt idx="179">
                  <c:v>45773</c:v>
                </c:pt>
                <c:pt idx="180">
                  <c:v>45774</c:v>
                </c:pt>
                <c:pt idx="181">
                  <c:v>45775</c:v>
                </c:pt>
                <c:pt idx="182">
                  <c:v>45776</c:v>
                </c:pt>
                <c:pt idx="183">
                  <c:v>45777</c:v>
                </c:pt>
                <c:pt idx="184">
                  <c:v>45778</c:v>
                </c:pt>
                <c:pt idx="185">
                  <c:v>45779</c:v>
                </c:pt>
                <c:pt idx="186">
                  <c:v>45780</c:v>
                </c:pt>
                <c:pt idx="187">
                  <c:v>45781</c:v>
                </c:pt>
                <c:pt idx="188">
                  <c:v>45782</c:v>
                </c:pt>
                <c:pt idx="189">
                  <c:v>45783</c:v>
                </c:pt>
                <c:pt idx="190">
                  <c:v>45784</c:v>
                </c:pt>
                <c:pt idx="191">
                  <c:v>45785</c:v>
                </c:pt>
                <c:pt idx="192">
                  <c:v>45786</c:v>
                </c:pt>
                <c:pt idx="193">
                  <c:v>45787</c:v>
                </c:pt>
                <c:pt idx="194">
                  <c:v>45788</c:v>
                </c:pt>
                <c:pt idx="195">
                  <c:v>45789</c:v>
                </c:pt>
                <c:pt idx="196">
                  <c:v>45790</c:v>
                </c:pt>
                <c:pt idx="197">
                  <c:v>45791</c:v>
                </c:pt>
                <c:pt idx="198">
                  <c:v>45792</c:v>
                </c:pt>
                <c:pt idx="199">
                  <c:v>45793</c:v>
                </c:pt>
                <c:pt idx="200">
                  <c:v>45794</c:v>
                </c:pt>
                <c:pt idx="201">
                  <c:v>45795</c:v>
                </c:pt>
                <c:pt idx="202">
                  <c:v>45796</c:v>
                </c:pt>
                <c:pt idx="203">
                  <c:v>45797</c:v>
                </c:pt>
                <c:pt idx="204">
                  <c:v>45798</c:v>
                </c:pt>
                <c:pt idx="205">
                  <c:v>45799</c:v>
                </c:pt>
                <c:pt idx="206">
                  <c:v>45800</c:v>
                </c:pt>
                <c:pt idx="207">
                  <c:v>45801</c:v>
                </c:pt>
                <c:pt idx="208">
                  <c:v>45802</c:v>
                </c:pt>
                <c:pt idx="209">
                  <c:v>45803</c:v>
                </c:pt>
                <c:pt idx="210">
                  <c:v>45804</c:v>
                </c:pt>
                <c:pt idx="211">
                  <c:v>45805</c:v>
                </c:pt>
                <c:pt idx="212">
                  <c:v>45806</c:v>
                </c:pt>
                <c:pt idx="213">
                  <c:v>45807</c:v>
                </c:pt>
                <c:pt idx="214">
                  <c:v>45808</c:v>
                </c:pt>
                <c:pt idx="215">
                  <c:v>45809</c:v>
                </c:pt>
                <c:pt idx="216">
                  <c:v>45810</c:v>
                </c:pt>
                <c:pt idx="217">
                  <c:v>45811</c:v>
                </c:pt>
                <c:pt idx="218">
                  <c:v>45812</c:v>
                </c:pt>
                <c:pt idx="219">
                  <c:v>45813</c:v>
                </c:pt>
                <c:pt idx="220">
                  <c:v>45814</c:v>
                </c:pt>
                <c:pt idx="221">
                  <c:v>45815</c:v>
                </c:pt>
                <c:pt idx="222">
                  <c:v>45816</c:v>
                </c:pt>
                <c:pt idx="223">
                  <c:v>45817</c:v>
                </c:pt>
                <c:pt idx="224">
                  <c:v>45818</c:v>
                </c:pt>
                <c:pt idx="225">
                  <c:v>45819</c:v>
                </c:pt>
                <c:pt idx="226">
                  <c:v>45820</c:v>
                </c:pt>
                <c:pt idx="227">
                  <c:v>45821</c:v>
                </c:pt>
                <c:pt idx="228">
                  <c:v>45822</c:v>
                </c:pt>
                <c:pt idx="229">
                  <c:v>45823</c:v>
                </c:pt>
                <c:pt idx="230">
                  <c:v>45824</c:v>
                </c:pt>
                <c:pt idx="231">
                  <c:v>45825</c:v>
                </c:pt>
                <c:pt idx="232">
                  <c:v>45826</c:v>
                </c:pt>
                <c:pt idx="233">
                  <c:v>45827</c:v>
                </c:pt>
                <c:pt idx="234">
                  <c:v>45828</c:v>
                </c:pt>
                <c:pt idx="235">
                  <c:v>45829</c:v>
                </c:pt>
                <c:pt idx="236">
                  <c:v>45830</c:v>
                </c:pt>
                <c:pt idx="237">
                  <c:v>45831</c:v>
                </c:pt>
                <c:pt idx="238">
                  <c:v>45832</c:v>
                </c:pt>
                <c:pt idx="239">
                  <c:v>45833</c:v>
                </c:pt>
                <c:pt idx="240">
                  <c:v>45834</c:v>
                </c:pt>
                <c:pt idx="241">
                  <c:v>45835</c:v>
                </c:pt>
                <c:pt idx="242">
                  <c:v>45836</c:v>
                </c:pt>
                <c:pt idx="243">
                  <c:v>45837</c:v>
                </c:pt>
                <c:pt idx="244">
                  <c:v>45838</c:v>
                </c:pt>
                <c:pt idx="245">
                  <c:v>45839</c:v>
                </c:pt>
                <c:pt idx="246">
                  <c:v>45840</c:v>
                </c:pt>
                <c:pt idx="247">
                  <c:v>45841</c:v>
                </c:pt>
                <c:pt idx="248">
                  <c:v>45842</c:v>
                </c:pt>
                <c:pt idx="249">
                  <c:v>45843</c:v>
                </c:pt>
                <c:pt idx="250">
                  <c:v>45844</c:v>
                </c:pt>
                <c:pt idx="251">
                  <c:v>45845</c:v>
                </c:pt>
                <c:pt idx="252">
                  <c:v>45846</c:v>
                </c:pt>
                <c:pt idx="253">
                  <c:v>45847</c:v>
                </c:pt>
                <c:pt idx="254">
                  <c:v>45848</c:v>
                </c:pt>
                <c:pt idx="255">
                  <c:v>45849</c:v>
                </c:pt>
                <c:pt idx="256">
                  <c:v>45850</c:v>
                </c:pt>
                <c:pt idx="257">
                  <c:v>45851</c:v>
                </c:pt>
                <c:pt idx="258">
                  <c:v>45852</c:v>
                </c:pt>
                <c:pt idx="259">
                  <c:v>45853</c:v>
                </c:pt>
                <c:pt idx="260">
                  <c:v>45854</c:v>
                </c:pt>
                <c:pt idx="261">
                  <c:v>45855</c:v>
                </c:pt>
                <c:pt idx="262">
                  <c:v>45856</c:v>
                </c:pt>
                <c:pt idx="263">
                  <c:v>45857</c:v>
                </c:pt>
                <c:pt idx="264">
                  <c:v>45858</c:v>
                </c:pt>
                <c:pt idx="265">
                  <c:v>45859</c:v>
                </c:pt>
                <c:pt idx="266">
                  <c:v>45860</c:v>
                </c:pt>
                <c:pt idx="267">
                  <c:v>45861</c:v>
                </c:pt>
                <c:pt idx="268">
                  <c:v>45862</c:v>
                </c:pt>
                <c:pt idx="269">
                  <c:v>45863</c:v>
                </c:pt>
                <c:pt idx="270">
                  <c:v>45864</c:v>
                </c:pt>
                <c:pt idx="271">
                  <c:v>45865</c:v>
                </c:pt>
                <c:pt idx="272">
                  <c:v>45866</c:v>
                </c:pt>
                <c:pt idx="273">
                  <c:v>45867</c:v>
                </c:pt>
                <c:pt idx="274">
                  <c:v>45868</c:v>
                </c:pt>
                <c:pt idx="275">
                  <c:v>45869</c:v>
                </c:pt>
                <c:pt idx="276">
                  <c:v>45870</c:v>
                </c:pt>
                <c:pt idx="277">
                  <c:v>45871</c:v>
                </c:pt>
                <c:pt idx="278">
                  <c:v>45872</c:v>
                </c:pt>
                <c:pt idx="279">
                  <c:v>45873</c:v>
                </c:pt>
                <c:pt idx="280">
                  <c:v>45874</c:v>
                </c:pt>
                <c:pt idx="281">
                  <c:v>45875</c:v>
                </c:pt>
                <c:pt idx="282">
                  <c:v>45876</c:v>
                </c:pt>
                <c:pt idx="283">
                  <c:v>45877</c:v>
                </c:pt>
                <c:pt idx="284">
                  <c:v>45878</c:v>
                </c:pt>
                <c:pt idx="285">
                  <c:v>45879</c:v>
                </c:pt>
                <c:pt idx="286">
                  <c:v>45880</c:v>
                </c:pt>
                <c:pt idx="287">
                  <c:v>45881</c:v>
                </c:pt>
                <c:pt idx="288">
                  <c:v>45882</c:v>
                </c:pt>
                <c:pt idx="289">
                  <c:v>45883</c:v>
                </c:pt>
                <c:pt idx="290">
                  <c:v>45884</c:v>
                </c:pt>
                <c:pt idx="291">
                  <c:v>45885</c:v>
                </c:pt>
                <c:pt idx="292">
                  <c:v>45886</c:v>
                </c:pt>
                <c:pt idx="293">
                  <c:v>45887</c:v>
                </c:pt>
                <c:pt idx="294">
                  <c:v>45888</c:v>
                </c:pt>
                <c:pt idx="295">
                  <c:v>45889</c:v>
                </c:pt>
                <c:pt idx="296">
                  <c:v>45890</c:v>
                </c:pt>
                <c:pt idx="297">
                  <c:v>45891</c:v>
                </c:pt>
                <c:pt idx="298">
                  <c:v>45892</c:v>
                </c:pt>
                <c:pt idx="299">
                  <c:v>45893</c:v>
                </c:pt>
                <c:pt idx="300">
                  <c:v>45894</c:v>
                </c:pt>
                <c:pt idx="301">
                  <c:v>45895</c:v>
                </c:pt>
                <c:pt idx="302">
                  <c:v>45896</c:v>
                </c:pt>
                <c:pt idx="303">
                  <c:v>45897</c:v>
                </c:pt>
                <c:pt idx="304">
                  <c:v>45898</c:v>
                </c:pt>
                <c:pt idx="305">
                  <c:v>45899</c:v>
                </c:pt>
                <c:pt idx="306">
                  <c:v>45900</c:v>
                </c:pt>
                <c:pt idx="307">
                  <c:v>45901</c:v>
                </c:pt>
                <c:pt idx="308">
                  <c:v>45902</c:v>
                </c:pt>
                <c:pt idx="309">
                  <c:v>45903</c:v>
                </c:pt>
                <c:pt idx="310">
                  <c:v>45904</c:v>
                </c:pt>
                <c:pt idx="311">
                  <c:v>45905</c:v>
                </c:pt>
                <c:pt idx="312">
                  <c:v>45906</c:v>
                </c:pt>
                <c:pt idx="313">
                  <c:v>45907</c:v>
                </c:pt>
                <c:pt idx="314">
                  <c:v>45908</c:v>
                </c:pt>
                <c:pt idx="315">
                  <c:v>45909</c:v>
                </c:pt>
                <c:pt idx="316">
                  <c:v>45910</c:v>
                </c:pt>
                <c:pt idx="317">
                  <c:v>45911</c:v>
                </c:pt>
                <c:pt idx="318">
                  <c:v>45912</c:v>
                </c:pt>
                <c:pt idx="319">
                  <c:v>45913</c:v>
                </c:pt>
                <c:pt idx="320">
                  <c:v>45914</c:v>
                </c:pt>
                <c:pt idx="321">
                  <c:v>45915</c:v>
                </c:pt>
                <c:pt idx="322">
                  <c:v>45916</c:v>
                </c:pt>
                <c:pt idx="323">
                  <c:v>45917</c:v>
                </c:pt>
                <c:pt idx="324">
                  <c:v>45918</c:v>
                </c:pt>
                <c:pt idx="325">
                  <c:v>45919</c:v>
                </c:pt>
                <c:pt idx="326">
                  <c:v>45920</c:v>
                </c:pt>
                <c:pt idx="327">
                  <c:v>45921</c:v>
                </c:pt>
                <c:pt idx="328">
                  <c:v>45922</c:v>
                </c:pt>
                <c:pt idx="329">
                  <c:v>45923</c:v>
                </c:pt>
                <c:pt idx="330">
                  <c:v>45924</c:v>
                </c:pt>
                <c:pt idx="331">
                  <c:v>45925</c:v>
                </c:pt>
                <c:pt idx="332">
                  <c:v>45926</c:v>
                </c:pt>
                <c:pt idx="333">
                  <c:v>45927</c:v>
                </c:pt>
                <c:pt idx="334">
                  <c:v>45928</c:v>
                </c:pt>
                <c:pt idx="335">
                  <c:v>45929</c:v>
                </c:pt>
                <c:pt idx="336">
                  <c:v>45930</c:v>
                </c:pt>
                <c:pt idx="337">
                  <c:v>45931</c:v>
                </c:pt>
                <c:pt idx="338">
                  <c:v>45932</c:v>
                </c:pt>
                <c:pt idx="339">
                  <c:v>45933</c:v>
                </c:pt>
                <c:pt idx="340">
                  <c:v>45934</c:v>
                </c:pt>
                <c:pt idx="341">
                  <c:v>45935</c:v>
                </c:pt>
                <c:pt idx="342">
                  <c:v>45936</c:v>
                </c:pt>
                <c:pt idx="343">
                  <c:v>45937</c:v>
                </c:pt>
                <c:pt idx="344">
                  <c:v>45938</c:v>
                </c:pt>
                <c:pt idx="345">
                  <c:v>45939</c:v>
                </c:pt>
                <c:pt idx="346">
                  <c:v>45940</c:v>
                </c:pt>
                <c:pt idx="347">
                  <c:v>45941</c:v>
                </c:pt>
                <c:pt idx="348">
                  <c:v>45942</c:v>
                </c:pt>
                <c:pt idx="349">
                  <c:v>45943</c:v>
                </c:pt>
                <c:pt idx="350">
                  <c:v>45944</c:v>
                </c:pt>
                <c:pt idx="351">
                  <c:v>45945</c:v>
                </c:pt>
                <c:pt idx="352">
                  <c:v>45946</c:v>
                </c:pt>
                <c:pt idx="353">
                  <c:v>45947</c:v>
                </c:pt>
                <c:pt idx="354">
                  <c:v>45948</c:v>
                </c:pt>
                <c:pt idx="355">
                  <c:v>45949</c:v>
                </c:pt>
                <c:pt idx="356">
                  <c:v>45950</c:v>
                </c:pt>
                <c:pt idx="357">
                  <c:v>45951</c:v>
                </c:pt>
                <c:pt idx="358">
                  <c:v>45952</c:v>
                </c:pt>
                <c:pt idx="359">
                  <c:v>45953</c:v>
                </c:pt>
                <c:pt idx="360">
                  <c:v>45954</c:v>
                </c:pt>
                <c:pt idx="361">
                  <c:v>45955</c:v>
                </c:pt>
                <c:pt idx="362">
                  <c:v>45956</c:v>
                </c:pt>
                <c:pt idx="363">
                  <c:v>45957</c:v>
                </c:pt>
                <c:pt idx="364">
                  <c:v>45958</c:v>
                </c:pt>
                <c:pt idx="365">
                  <c:v>45959</c:v>
                </c:pt>
              </c:numCache>
            </c:numRef>
          </c:cat>
          <c:val>
            <c:numRef>
              <c:f>'Daily Charts'!$AA$3:$AA$368</c:f>
              <c:numCache>
                <c:formatCode>General</c:formatCode>
                <c:ptCount val="366"/>
                <c:pt idx="0">
                  <c:v>19246.101657289386</c:v>
                </c:pt>
                <c:pt idx="1">
                  <c:v>18622.502237276985</c:v>
                </c:pt>
                <c:pt idx="2">
                  <c:v>16814.451739766377</c:v>
                </c:pt>
                <c:pt idx="3">
                  <c:v>16482.867093538032</c:v>
                </c:pt>
                <c:pt idx="4">
                  <c:v>15920.78993841569</c:v>
                </c:pt>
                <c:pt idx="5">
                  <c:v>17987.919009255136</c:v>
                </c:pt>
                <c:pt idx="6">
                  <c:v>17737.053553627062</c:v>
                </c:pt>
                <c:pt idx="7">
                  <c:v>16742.212079396559</c:v>
                </c:pt>
                <c:pt idx="8">
                  <c:v>16209.573508804038</c:v>
                </c:pt>
                <c:pt idx="9">
                  <c:v>15935.89552884864</c:v>
                </c:pt>
                <c:pt idx="10">
                  <c:v>16586.18567844186</c:v>
                </c:pt>
                <c:pt idx="11">
                  <c:v>17313.998068279157</c:v>
                </c:pt>
                <c:pt idx="12">
                  <c:v>15571.504082536643</c:v>
                </c:pt>
                <c:pt idx="13">
                  <c:v>16444.427571398257</c:v>
                </c:pt>
                <c:pt idx="14">
                  <c:v>19109.264570258325</c:v>
                </c:pt>
                <c:pt idx="15">
                  <c:v>18544.591795918226</c:v>
                </c:pt>
                <c:pt idx="16">
                  <c:v>16830.520221199462</c:v>
                </c:pt>
                <c:pt idx="17">
                  <c:v>18044.040711579222</c:v>
                </c:pt>
                <c:pt idx="18">
                  <c:v>19447.616094740588</c:v>
                </c:pt>
                <c:pt idx="19">
                  <c:v>17069.979414663896</c:v>
                </c:pt>
                <c:pt idx="20">
                  <c:v>19295.867517833918</c:v>
                </c:pt>
                <c:pt idx="21">
                  <c:v>19306.341336143691</c:v>
                </c:pt>
                <c:pt idx="22">
                  <c:v>18322.594040827789</c:v>
                </c:pt>
                <c:pt idx="23">
                  <c:v>17734.716735152419</c:v>
                </c:pt>
                <c:pt idx="24">
                  <c:v>16928.925397877305</c:v>
                </c:pt>
                <c:pt idx="25">
                  <c:v>18189.520982251808</c:v>
                </c:pt>
                <c:pt idx="26">
                  <c:v>19084.67849966199</c:v>
                </c:pt>
                <c:pt idx="27">
                  <c:v>18895.95566952879</c:v>
                </c:pt>
                <c:pt idx="28">
                  <c:v>17437.57922901191</c:v>
                </c:pt>
                <c:pt idx="29">
                  <c:v>18170.480098166136</c:v>
                </c:pt>
                <c:pt idx="30">
                  <c:v>17093.667294445873</c:v>
                </c:pt>
                <c:pt idx="31">
                  <c:v>17642.796800625689</c:v>
                </c:pt>
                <c:pt idx="32">
                  <c:v>17486.237574611627</c:v>
                </c:pt>
                <c:pt idx="33">
                  <c:v>15905.665318516334</c:v>
                </c:pt>
                <c:pt idx="34">
                  <c:v>16667.818283429599</c:v>
                </c:pt>
                <c:pt idx="35">
                  <c:v>18218.860613556317</c:v>
                </c:pt>
                <c:pt idx="36">
                  <c:v>18793.759823142915</c:v>
                </c:pt>
                <c:pt idx="37">
                  <c:v>17404.840935007313</c:v>
                </c:pt>
                <c:pt idx="38">
                  <c:v>17271.410122462905</c:v>
                </c:pt>
                <c:pt idx="39">
                  <c:v>18113.266104470356</c:v>
                </c:pt>
                <c:pt idx="40">
                  <c:v>19094.452033608031</c:v>
                </c:pt>
                <c:pt idx="41">
                  <c:v>19139.719328294221</c:v>
                </c:pt>
                <c:pt idx="42">
                  <c:v>18306.78816603111</c:v>
                </c:pt>
                <c:pt idx="43">
                  <c:v>18573.920009542893</c:v>
                </c:pt>
                <c:pt idx="44">
                  <c:v>19060.172352824567</c:v>
                </c:pt>
                <c:pt idx="45">
                  <c:v>20374.206484759925</c:v>
                </c:pt>
                <c:pt idx="46">
                  <c:v>18377.790911084547</c:v>
                </c:pt>
                <c:pt idx="47">
                  <c:v>19155.882957059333</c:v>
                </c:pt>
                <c:pt idx="48">
                  <c:v>19271.289059024144</c:v>
                </c:pt>
                <c:pt idx="49">
                  <c:v>17908.082785896113</c:v>
                </c:pt>
                <c:pt idx="50">
                  <c:v>18103.424064445262</c:v>
                </c:pt>
                <c:pt idx="51">
                  <c:v>18962.478878190301</c:v>
                </c:pt>
                <c:pt idx="52">
                  <c:v>18277.01846878582</c:v>
                </c:pt>
                <c:pt idx="53">
                  <c:v>18068.995953823833</c:v>
                </c:pt>
                <c:pt idx="54">
                  <c:v>20159.017472749492</c:v>
                </c:pt>
                <c:pt idx="55">
                  <c:v>18923.567425283662</c:v>
                </c:pt>
                <c:pt idx="56">
                  <c:v>16077.809677516776</c:v>
                </c:pt>
                <c:pt idx="57">
                  <c:v>15972.211362537531</c:v>
                </c:pt>
                <c:pt idx="58">
                  <c:v>16640.328316259733</c:v>
                </c:pt>
                <c:pt idx="59">
                  <c:v>18102.400279152629</c:v>
                </c:pt>
                <c:pt idx="60">
                  <c:v>17680.627379840484</c:v>
                </c:pt>
                <c:pt idx="61">
                  <c:v>17518.671397153725</c:v>
                </c:pt>
                <c:pt idx="62">
                  <c:v>20286.237067459038</c:v>
                </c:pt>
                <c:pt idx="63">
                  <c:v>20229.251427360141</c:v>
                </c:pt>
                <c:pt idx="64">
                  <c:v>18820.153693047807</c:v>
                </c:pt>
                <c:pt idx="65">
                  <c:v>18324.405646029627</c:v>
                </c:pt>
                <c:pt idx="66">
                  <c:v>18551.480462757139</c:v>
                </c:pt>
                <c:pt idx="67">
                  <c:v>19475.151732629827</c:v>
                </c:pt>
                <c:pt idx="68">
                  <c:v>19346.352692208595</c:v>
                </c:pt>
                <c:pt idx="69">
                  <c:v>17823.028682848606</c:v>
                </c:pt>
                <c:pt idx="70">
                  <c:v>17632.642677351538</c:v>
                </c:pt>
                <c:pt idx="71">
                  <c:v>18296.340988974302</c:v>
                </c:pt>
                <c:pt idx="72">
                  <c:v>19122.882056418344</c:v>
                </c:pt>
                <c:pt idx="73">
                  <c:v>19355.387882858075</c:v>
                </c:pt>
                <c:pt idx="74">
                  <c:v>20356.646093160623</c:v>
                </c:pt>
                <c:pt idx="75">
                  <c:v>20728.618878888698</c:v>
                </c:pt>
                <c:pt idx="76">
                  <c:v>19060.76987806971</c:v>
                </c:pt>
                <c:pt idx="77">
                  <c:v>18482.422529170377</c:v>
                </c:pt>
                <c:pt idx="78">
                  <c:v>18537.63462300026</c:v>
                </c:pt>
                <c:pt idx="79">
                  <c:v>19226.965625871679</c:v>
                </c:pt>
                <c:pt idx="80">
                  <c:v>21760.270952934639</c:v>
                </c:pt>
                <c:pt idx="81">
                  <c:v>20630.57906796586</c:v>
                </c:pt>
                <c:pt idx="82">
                  <c:v>19280.906551345648</c:v>
                </c:pt>
                <c:pt idx="83">
                  <c:v>19978.6181312222</c:v>
                </c:pt>
                <c:pt idx="84">
                  <c:v>20114.393374027819</c:v>
                </c:pt>
                <c:pt idx="85">
                  <c:v>21069.520351869349</c:v>
                </c:pt>
                <c:pt idx="86">
                  <c:v>19231.837169271577</c:v>
                </c:pt>
                <c:pt idx="87">
                  <c:v>20623.363094304765</c:v>
                </c:pt>
                <c:pt idx="88">
                  <c:v>20738.514201419741</c:v>
                </c:pt>
                <c:pt idx="89">
                  <c:v>17561.52194960638</c:v>
                </c:pt>
                <c:pt idx="90">
                  <c:v>19301.785681886129</c:v>
                </c:pt>
                <c:pt idx="91">
                  <c:v>18205.010967906157</c:v>
                </c:pt>
                <c:pt idx="92">
                  <c:v>17394.808600318171</c:v>
                </c:pt>
                <c:pt idx="93">
                  <c:v>18634.936090626561</c:v>
                </c:pt>
                <c:pt idx="94">
                  <c:v>19784.407202977563</c:v>
                </c:pt>
                <c:pt idx="95">
                  <c:v>20864.862246567904</c:v>
                </c:pt>
                <c:pt idx="96">
                  <c:v>19175.92859697124</c:v>
                </c:pt>
                <c:pt idx="97">
                  <c:v>20584.702830354683</c:v>
                </c:pt>
                <c:pt idx="98">
                  <c:v>19104.145643795157</c:v>
                </c:pt>
                <c:pt idx="99">
                  <c:v>18537.646040680102</c:v>
                </c:pt>
                <c:pt idx="100">
                  <c:v>19765.491913370166</c:v>
                </c:pt>
                <c:pt idx="101">
                  <c:v>18977.999310990894</c:v>
                </c:pt>
                <c:pt idx="102">
                  <c:v>20073.868222369954</c:v>
                </c:pt>
                <c:pt idx="103">
                  <c:v>17294.54234182584</c:v>
                </c:pt>
                <c:pt idx="104">
                  <c:v>16847.802782589239</c:v>
                </c:pt>
                <c:pt idx="105">
                  <c:v>17516.110030975502</c:v>
                </c:pt>
                <c:pt idx="106">
                  <c:v>17573.959608849233</c:v>
                </c:pt>
                <c:pt idx="107">
                  <c:v>18693.584906089334</c:v>
                </c:pt>
                <c:pt idx="108">
                  <c:v>20946.536716381735</c:v>
                </c:pt>
                <c:pt idx="109">
                  <c:v>19624.563491061861</c:v>
                </c:pt>
                <c:pt idx="110">
                  <c:v>19726.165618095874</c:v>
                </c:pt>
                <c:pt idx="111">
                  <c:v>21006.761171662911</c:v>
                </c:pt>
                <c:pt idx="112">
                  <c:v>19686.862158181269</c:v>
                </c:pt>
                <c:pt idx="113">
                  <c:v>18370.179124522216</c:v>
                </c:pt>
                <c:pt idx="114">
                  <c:v>18206.438177886594</c:v>
                </c:pt>
                <c:pt idx="115">
                  <c:v>18423.594836723383</c:v>
                </c:pt>
                <c:pt idx="116">
                  <c:v>18976.808066393893</c:v>
                </c:pt>
                <c:pt idx="117">
                  <c:v>19037.736611932083</c:v>
                </c:pt>
                <c:pt idx="118">
                  <c:v>19769.73167848539</c:v>
                </c:pt>
                <c:pt idx="119">
                  <c:v>19280.061643037232</c:v>
                </c:pt>
                <c:pt idx="120">
                  <c:v>20724.675973449415</c:v>
                </c:pt>
                <c:pt idx="121">
                  <c:v>20003.927321541967</c:v>
                </c:pt>
                <c:pt idx="122">
                  <c:v>20509.863744873815</c:v>
                </c:pt>
                <c:pt idx="123">
                  <c:v>18526.513802832687</c:v>
                </c:pt>
                <c:pt idx="124">
                  <c:v>20559.123421611959</c:v>
                </c:pt>
                <c:pt idx="125">
                  <c:v>21248.168982487299</c:v>
                </c:pt>
                <c:pt idx="126">
                  <c:v>21068.397613351397</c:v>
                </c:pt>
                <c:pt idx="127">
                  <c:v>19817.663098468394</c:v>
                </c:pt>
                <c:pt idx="128">
                  <c:v>20817.886105798469</c:v>
                </c:pt>
                <c:pt idx="129">
                  <c:v>19779.09417595706</c:v>
                </c:pt>
                <c:pt idx="130">
                  <c:v>19655.684280421952</c:v>
                </c:pt>
                <c:pt idx="131">
                  <c:v>17846.259855436841</c:v>
                </c:pt>
                <c:pt idx="132">
                  <c:v>19907.957916564068</c:v>
                </c:pt>
                <c:pt idx="133">
                  <c:v>20880.123878625374</c:v>
                </c:pt>
                <c:pt idx="134">
                  <c:v>19156.678388755099</c:v>
                </c:pt>
                <c:pt idx="135">
                  <c:v>19566.812866413438</c:v>
                </c:pt>
                <c:pt idx="136">
                  <c:v>21297.542836023866</c:v>
                </c:pt>
                <c:pt idx="137">
                  <c:v>20709.577994803025</c:v>
                </c:pt>
                <c:pt idx="138">
                  <c:v>18872.309654572902</c:v>
                </c:pt>
                <c:pt idx="139">
                  <c:v>21310.970027519819</c:v>
                </c:pt>
                <c:pt idx="140">
                  <c:v>21963.231629832684</c:v>
                </c:pt>
                <c:pt idx="141">
                  <c:v>21399.654952757559</c:v>
                </c:pt>
                <c:pt idx="142">
                  <c:v>19778.222626395669</c:v>
                </c:pt>
                <c:pt idx="143">
                  <c:v>21821.123380607216</c:v>
                </c:pt>
                <c:pt idx="144">
                  <c:v>20664.306894223555</c:v>
                </c:pt>
                <c:pt idx="145">
                  <c:v>20462.000830969875</c:v>
                </c:pt>
                <c:pt idx="146">
                  <c:v>19471.326809882248</c:v>
                </c:pt>
                <c:pt idx="147">
                  <c:v>17931.972378021994</c:v>
                </c:pt>
                <c:pt idx="148">
                  <c:v>18676.11966182206</c:v>
                </c:pt>
                <c:pt idx="149">
                  <c:v>19739.836386761825</c:v>
                </c:pt>
                <c:pt idx="150">
                  <c:v>20244.467388698238</c:v>
                </c:pt>
                <c:pt idx="151">
                  <c:v>19833.202560735401</c:v>
                </c:pt>
                <c:pt idx="152">
                  <c:v>18785.501034722787</c:v>
                </c:pt>
                <c:pt idx="153">
                  <c:v>18370.122036122993</c:v>
                </c:pt>
                <c:pt idx="154">
                  <c:v>21418.760537029015</c:v>
                </c:pt>
                <c:pt idx="155">
                  <c:v>20192.889922951872</c:v>
                </c:pt>
                <c:pt idx="156">
                  <c:v>19142.60800129463</c:v>
                </c:pt>
                <c:pt idx="157">
                  <c:v>18175.515294977111</c:v>
                </c:pt>
                <c:pt idx="158">
                  <c:v>19843.794361736887</c:v>
                </c:pt>
                <c:pt idx="159">
                  <c:v>17909.68887286077</c:v>
                </c:pt>
                <c:pt idx="160">
                  <c:v>18623.659228834465</c:v>
                </c:pt>
                <c:pt idx="161">
                  <c:v>20534.446009576874</c:v>
                </c:pt>
                <c:pt idx="162">
                  <c:v>20895.807964837069</c:v>
                </c:pt>
                <c:pt idx="163">
                  <c:v>19534.790080345705</c:v>
                </c:pt>
                <c:pt idx="164">
                  <c:v>19305.157703333247</c:v>
                </c:pt>
                <c:pt idx="165">
                  <c:v>21091.819080603698</c:v>
                </c:pt>
                <c:pt idx="166">
                  <c:v>21349.17358427617</c:v>
                </c:pt>
                <c:pt idx="167">
                  <c:v>21541.329330148979</c:v>
                </c:pt>
                <c:pt idx="168">
                  <c:v>20849.379872700112</c:v>
                </c:pt>
                <c:pt idx="169">
                  <c:v>21600.883948212675</c:v>
                </c:pt>
                <c:pt idx="170">
                  <c:v>22443.714238900109</c:v>
                </c:pt>
                <c:pt idx="171">
                  <c:v>21410.201083039676</c:v>
                </c:pt>
                <c:pt idx="172">
                  <c:v>18957.378981193546</c:v>
                </c:pt>
                <c:pt idx="173">
                  <c:v>19507.007059393192</c:v>
                </c:pt>
                <c:pt idx="174">
                  <c:v>19801.145521628132</c:v>
                </c:pt>
                <c:pt idx="175">
                  <c:v>20166.442770541053</c:v>
                </c:pt>
                <c:pt idx="176">
                  <c:v>19342.778958417573</c:v>
                </c:pt>
                <c:pt idx="177">
                  <c:v>18842.593239833557</c:v>
                </c:pt>
                <c:pt idx="178">
                  <c:v>19003.700508318612</c:v>
                </c:pt>
                <c:pt idx="179">
                  <c:v>19510.165950816558</c:v>
                </c:pt>
                <c:pt idx="180">
                  <c:v>20634.571450017807</c:v>
                </c:pt>
                <c:pt idx="181">
                  <c:v>21979.475182356702</c:v>
                </c:pt>
                <c:pt idx="182">
                  <c:v>20277.483512912364</c:v>
                </c:pt>
                <c:pt idx="183">
                  <c:v>18834.783546820607</c:v>
                </c:pt>
                <c:pt idx="184">
                  <c:v>18328.759587943285</c:v>
                </c:pt>
                <c:pt idx="185">
                  <c:v>19212.883820731364</c:v>
                </c:pt>
                <c:pt idx="186">
                  <c:v>17438.835173794698</c:v>
                </c:pt>
                <c:pt idx="187">
                  <c:v>19077.435884747934</c:v>
                </c:pt>
                <c:pt idx="188">
                  <c:v>18993.584443977274</c:v>
                </c:pt>
                <c:pt idx="189">
                  <c:v>18045.327103508258</c:v>
                </c:pt>
                <c:pt idx="190">
                  <c:v>17665.959467134868</c:v>
                </c:pt>
                <c:pt idx="191">
                  <c:v>18008.824781048588</c:v>
                </c:pt>
                <c:pt idx="192">
                  <c:v>17978.617406075973</c:v>
                </c:pt>
                <c:pt idx="193">
                  <c:v>18428.439738870311</c:v>
                </c:pt>
                <c:pt idx="194">
                  <c:v>18645.447967869139</c:v>
                </c:pt>
                <c:pt idx="195">
                  <c:v>19579.029783845981</c:v>
                </c:pt>
                <c:pt idx="196">
                  <c:v>21119.571654409963</c:v>
                </c:pt>
                <c:pt idx="197">
                  <c:v>21100.922777332249</c:v>
                </c:pt>
                <c:pt idx="198">
                  <c:v>21763.623944915355</c:v>
                </c:pt>
                <c:pt idx="199">
                  <c:v>21648.430972974285</c:v>
                </c:pt>
                <c:pt idx="200">
                  <c:v>21095.046478106127</c:v>
                </c:pt>
                <c:pt idx="201">
                  <c:v>21282.083297515765</c:v>
                </c:pt>
                <c:pt idx="202">
                  <c:v>22578.279207642303</c:v>
                </c:pt>
                <c:pt idx="203">
                  <c:v>21421.573092163802</c:v>
                </c:pt>
                <c:pt idx="204">
                  <c:v>21119.065470603568</c:v>
                </c:pt>
                <c:pt idx="205">
                  <c:v>21004.473829800929</c:v>
                </c:pt>
                <c:pt idx="206">
                  <c:v>21039.396706548916</c:v>
                </c:pt>
                <c:pt idx="207">
                  <c:v>20015.622831594985</c:v>
                </c:pt>
                <c:pt idx="208">
                  <c:v>19710.097136662785</c:v>
                </c:pt>
                <c:pt idx="209">
                  <c:v>18664.416539982474</c:v>
                </c:pt>
                <c:pt idx="210">
                  <c:v>18982.117287521123</c:v>
                </c:pt>
                <c:pt idx="211">
                  <c:v>17659.634072501573</c:v>
                </c:pt>
                <c:pt idx="212">
                  <c:v>17946.545143395579</c:v>
                </c:pt>
                <c:pt idx="213">
                  <c:v>18598.026537585803</c:v>
                </c:pt>
                <c:pt idx="214">
                  <c:v>18819.457214577353</c:v>
                </c:pt>
                <c:pt idx="215">
                  <c:v>18857.847260104474</c:v>
                </c:pt>
                <c:pt idx="216">
                  <c:v>21835.574357395799</c:v>
                </c:pt>
                <c:pt idx="217">
                  <c:v>22065.762394827314</c:v>
                </c:pt>
                <c:pt idx="218">
                  <c:v>18939.772918874864</c:v>
                </c:pt>
                <c:pt idx="219">
                  <c:v>18549.025661590782</c:v>
                </c:pt>
                <c:pt idx="220">
                  <c:v>18663.750508658264</c:v>
                </c:pt>
                <c:pt idx="221">
                  <c:v>19546.729167568723</c:v>
                </c:pt>
                <c:pt idx="222">
                  <c:v>20559.97974760022</c:v>
                </c:pt>
                <c:pt idx="223">
                  <c:v>20495.488885950854</c:v>
                </c:pt>
                <c:pt idx="224">
                  <c:v>19413.305966810873</c:v>
                </c:pt>
                <c:pt idx="225">
                  <c:v>20372.269285079808</c:v>
                </c:pt>
                <c:pt idx="226">
                  <c:v>20115.729242569512</c:v>
                </c:pt>
                <c:pt idx="227">
                  <c:v>20730.400036944295</c:v>
                </c:pt>
                <c:pt idx="228">
                  <c:v>20180.623528906675</c:v>
                </c:pt>
                <c:pt idx="229">
                  <c:v>19525.256317676383</c:v>
                </c:pt>
                <c:pt idx="230">
                  <c:v>20006.793159182685</c:v>
                </c:pt>
                <c:pt idx="231">
                  <c:v>21021.467143301339</c:v>
                </c:pt>
                <c:pt idx="232">
                  <c:v>20606.289857045453</c:v>
                </c:pt>
                <c:pt idx="233">
                  <c:v>21419.887081440243</c:v>
                </c:pt>
                <c:pt idx="234">
                  <c:v>24181.241533910703</c:v>
                </c:pt>
                <c:pt idx="235">
                  <c:v>24610.603384425496</c:v>
                </c:pt>
                <c:pt idx="236">
                  <c:v>24364.974837952286</c:v>
                </c:pt>
                <c:pt idx="237">
                  <c:v>23109.932051875006</c:v>
                </c:pt>
                <c:pt idx="238">
                  <c:v>20881.78324809597</c:v>
                </c:pt>
                <c:pt idx="239">
                  <c:v>20878.239961451203</c:v>
                </c:pt>
                <c:pt idx="240">
                  <c:v>20329.700368729969</c:v>
                </c:pt>
                <c:pt idx="241">
                  <c:v>19966.770385437936</c:v>
                </c:pt>
                <c:pt idx="242">
                  <c:v>20642.057642101863</c:v>
                </c:pt>
                <c:pt idx="243">
                  <c:v>19966.321290030755</c:v>
                </c:pt>
                <c:pt idx="244">
                  <c:v>19373.439234690653</c:v>
                </c:pt>
                <c:pt idx="245">
                  <c:v>18705.767570482345</c:v>
                </c:pt>
                <c:pt idx="246">
                  <c:v>19395.848334330163</c:v>
                </c:pt>
                <c:pt idx="247">
                  <c:v>20335.687038861237</c:v>
                </c:pt>
                <c:pt idx="248">
                  <c:v>21024.469993100178</c:v>
                </c:pt>
                <c:pt idx="249">
                  <c:v>19921.05399534457</c:v>
                </c:pt>
                <c:pt idx="250">
                  <c:v>18814.494329738707</c:v>
                </c:pt>
                <c:pt idx="251">
                  <c:v>18556.919084255929</c:v>
                </c:pt>
                <c:pt idx="252">
                  <c:v>18583.666902235967</c:v>
                </c:pt>
                <c:pt idx="253">
                  <c:v>19150.920072220695</c:v>
                </c:pt>
                <c:pt idx="254">
                  <c:v>21197.603884353721</c:v>
                </c:pt>
                <c:pt idx="255">
                  <c:v>21375.061270374666</c:v>
                </c:pt>
                <c:pt idx="256">
                  <c:v>19465.031862395204</c:v>
                </c:pt>
                <c:pt idx="257">
                  <c:v>18110.76943847791</c:v>
                </c:pt>
                <c:pt idx="258">
                  <c:v>18914.589323033386</c:v>
                </c:pt>
                <c:pt idx="259">
                  <c:v>21075.872387755604</c:v>
                </c:pt>
                <c:pt idx="260">
                  <c:v>20983.347316197174</c:v>
                </c:pt>
                <c:pt idx="261">
                  <c:v>19928.821823531423</c:v>
                </c:pt>
                <c:pt idx="262">
                  <c:v>20308.002971134039</c:v>
                </c:pt>
                <c:pt idx="263">
                  <c:v>21445.43604303672</c:v>
                </c:pt>
                <c:pt idx="264">
                  <c:v>21241.946346972589</c:v>
                </c:pt>
                <c:pt idx="265">
                  <c:v>21536.355027630503</c:v>
                </c:pt>
                <c:pt idx="266">
                  <c:v>21801.538253782328</c:v>
                </c:pt>
                <c:pt idx="267">
                  <c:v>21919.307815474745</c:v>
                </c:pt>
                <c:pt idx="268">
                  <c:v>20978.681291034471</c:v>
                </c:pt>
                <c:pt idx="269">
                  <c:v>19116.689868049882</c:v>
                </c:pt>
                <c:pt idx="270">
                  <c:v>19794.116036737822</c:v>
                </c:pt>
                <c:pt idx="271">
                  <c:v>21031.526119243459</c:v>
                </c:pt>
                <c:pt idx="272">
                  <c:v>21246.79505501279</c:v>
                </c:pt>
                <c:pt idx="273">
                  <c:v>20162.617847793477</c:v>
                </c:pt>
                <c:pt idx="274">
                  <c:v>19587.714832313606</c:v>
                </c:pt>
                <c:pt idx="275">
                  <c:v>19484.114611306974</c:v>
                </c:pt>
                <c:pt idx="276">
                  <c:v>18806.231735425299</c:v>
                </c:pt>
                <c:pt idx="277">
                  <c:v>18580.386222227593</c:v>
                </c:pt>
                <c:pt idx="278">
                  <c:v>19453.195534290779</c:v>
                </c:pt>
                <c:pt idx="279">
                  <c:v>19064.374059006972</c:v>
                </c:pt>
                <c:pt idx="280">
                  <c:v>20753.737774544403</c:v>
                </c:pt>
                <c:pt idx="281">
                  <c:v>21208.640974869097</c:v>
                </c:pt>
                <c:pt idx="282">
                  <c:v>21325.622716652313</c:v>
                </c:pt>
                <c:pt idx="283">
                  <c:v>22499.546693334814</c:v>
                </c:pt>
                <c:pt idx="284">
                  <c:v>21348.400987940091</c:v>
                </c:pt>
                <c:pt idx="285">
                  <c:v>19780.430044498746</c:v>
                </c:pt>
                <c:pt idx="286">
                  <c:v>18867.217369362701</c:v>
                </c:pt>
                <c:pt idx="287">
                  <c:v>18346.495050633515</c:v>
                </c:pt>
                <c:pt idx="288">
                  <c:v>19009.337036268029</c:v>
                </c:pt>
                <c:pt idx="289">
                  <c:v>21085.638309915084</c:v>
                </c:pt>
                <c:pt idx="290">
                  <c:v>21058.471843674113</c:v>
                </c:pt>
                <c:pt idx="291">
                  <c:v>20809.844253295363</c:v>
                </c:pt>
                <c:pt idx="292">
                  <c:v>20383.29495791535</c:v>
                </c:pt>
                <c:pt idx="293">
                  <c:v>19330.078692538325</c:v>
                </c:pt>
                <c:pt idx="294">
                  <c:v>17562.538123112448</c:v>
                </c:pt>
                <c:pt idx="295">
                  <c:v>17949.502322475048</c:v>
                </c:pt>
                <c:pt idx="296">
                  <c:v>17648.821529689772</c:v>
                </c:pt>
                <c:pt idx="297">
                  <c:v>17728.520740890683</c:v>
                </c:pt>
                <c:pt idx="298">
                  <c:v>18292.835761262344</c:v>
                </c:pt>
                <c:pt idx="299">
                  <c:v>18554.509953808945</c:v>
                </c:pt>
                <c:pt idx="300">
                  <c:v>18597.341476795198</c:v>
                </c:pt>
                <c:pt idx="301">
                  <c:v>17868.615672570417</c:v>
                </c:pt>
                <c:pt idx="302">
                  <c:v>18935.49128893355</c:v>
                </c:pt>
                <c:pt idx="303">
                  <c:v>18611.720141611444</c:v>
                </c:pt>
                <c:pt idx="304">
                  <c:v>17589.879660444352</c:v>
                </c:pt>
                <c:pt idx="305">
                  <c:v>17277.84208210808</c:v>
                </c:pt>
                <c:pt idx="306">
                  <c:v>17201.712798804907</c:v>
                </c:pt>
                <c:pt idx="307">
                  <c:v>17253.267429191586</c:v>
                </c:pt>
                <c:pt idx="308">
                  <c:v>17218.047692767672</c:v>
                </c:pt>
                <c:pt idx="309">
                  <c:v>18179.507677029062</c:v>
                </c:pt>
                <c:pt idx="310">
                  <c:v>19105.390170898099</c:v>
                </c:pt>
                <c:pt idx="311">
                  <c:v>20289.959231088022</c:v>
                </c:pt>
                <c:pt idx="312">
                  <c:v>16687.764970116194</c:v>
                </c:pt>
                <c:pt idx="313">
                  <c:v>16980.426745758046</c:v>
                </c:pt>
                <c:pt idx="314">
                  <c:v>19946.16908510698</c:v>
                </c:pt>
                <c:pt idx="315">
                  <c:v>19180.187391552859</c:v>
                </c:pt>
                <c:pt idx="316">
                  <c:v>18857.169811100426</c:v>
                </c:pt>
                <c:pt idx="317">
                  <c:v>19740.784054188829</c:v>
                </c:pt>
                <c:pt idx="318">
                  <c:v>20334.651835888762</c:v>
                </c:pt>
                <c:pt idx="319">
                  <c:v>19480.837737191887</c:v>
                </c:pt>
                <c:pt idx="320">
                  <c:v>19038.216154485512</c:v>
                </c:pt>
                <c:pt idx="321">
                  <c:v>18649.531691359833</c:v>
                </c:pt>
                <c:pt idx="322">
                  <c:v>18132.35646516869</c:v>
                </c:pt>
                <c:pt idx="323">
                  <c:v>17317.236883461432</c:v>
                </c:pt>
                <c:pt idx="324">
                  <c:v>16504.591132386933</c:v>
                </c:pt>
                <c:pt idx="325">
                  <c:v>16950.512424568082</c:v>
                </c:pt>
                <c:pt idx="326">
                  <c:v>17167.642442151904</c:v>
                </c:pt>
                <c:pt idx="327">
                  <c:v>17402.721052449713</c:v>
                </c:pt>
                <c:pt idx="328">
                  <c:v>17674.27534395421</c:v>
                </c:pt>
                <c:pt idx="329">
                  <c:v>17788.44072470937</c:v>
                </c:pt>
                <c:pt idx="330">
                  <c:v>16500.111595995</c:v>
                </c:pt>
                <c:pt idx="331">
                  <c:v>15965.178071753933</c:v>
                </c:pt>
                <c:pt idx="332">
                  <c:v>17330.234009016614</c:v>
                </c:pt>
                <c:pt idx="333">
                  <c:v>17109.446527989592</c:v>
                </c:pt>
                <c:pt idx="334">
                  <c:v>17164.658621819468</c:v>
                </c:pt>
                <c:pt idx="335">
                  <c:v>16766.75247927352</c:v>
                </c:pt>
                <c:pt idx="336">
                  <c:v>17290.557571560454</c:v>
                </c:pt>
                <c:pt idx="337">
                  <c:v>18850.326814980894</c:v>
                </c:pt>
                <c:pt idx="338">
                  <c:v>18030.940826905444</c:v>
                </c:pt>
                <c:pt idx="339">
                  <c:v>18951.312387303362</c:v>
                </c:pt>
                <c:pt idx="340">
                  <c:v>19841.05031268116</c:v>
                </c:pt>
                <c:pt idx="341">
                  <c:v>19546.089777497484</c:v>
                </c:pt>
                <c:pt idx="342">
                  <c:v>16947.338309571587</c:v>
                </c:pt>
                <c:pt idx="343">
                  <c:v>15754.940526902303</c:v>
                </c:pt>
                <c:pt idx="344">
                  <c:v>16466.958459622754</c:v>
                </c:pt>
                <c:pt idx="345">
                  <c:v>16872.312735319952</c:v>
                </c:pt>
                <c:pt idx="346">
                  <c:v>16296.831224061338</c:v>
                </c:pt>
                <c:pt idx="347">
                  <c:v>18235.922433135787</c:v>
                </c:pt>
                <c:pt idx="348">
                  <c:v>18230.62843558169</c:v>
                </c:pt>
                <c:pt idx="349">
                  <c:v>16862.870314089378</c:v>
                </c:pt>
                <c:pt idx="350">
                  <c:v>16652.948658380083</c:v>
                </c:pt>
                <c:pt idx="351">
                  <c:v>16645.097100541039</c:v>
                </c:pt>
                <c:pt idx="352">
                  <c:v>19089.736531832663</c:v>
                </c:pt>
                <c:pt idx="353">
                  <c:v>18918.707299563601</c:v>
                </c:pt>
                <c:pt idx="354">
                  <c:v>17972.387158774702</c:v>
                </c:pt>
                <c:pt idx="355">
                  <c:v>18491.351154807999</c:v>
                </c:pt>
                <c:pt idx="356">
                  <c:v>20658.780737179299</c:v>
                </c:pt>
                <c:pt idx="357">
                  <c:v>18567.385290779137</c:v>
                </c:pt>
                <c:pt idx="358">
                  <c:v>17567.523843310781</c:v>
                </c:pt>
                <c:pt idx="359">
                  <c:v>17062.127856824845</c:v>
                </c:pt>
                <c:pt idx="360">
                  <c:v>16643.407283924196</c:v>
                </c:pt>
                <c:pt idx="361">
                  <c:v>15496.002771624862</c:v>
                </c:pt>
                <c:pt idx="362">
                  <c:v>16377.394373037072</c:v>
                </c:pt>
                <c:pt idx="363">
                  <c:v>17404.802876074511</c:v>
                </c:pt>
                <c:pt idx="364">
                  <c:v>18671.4840838056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30F-4963-AD3B-EA1E4185B631}"/>
            </c:ext>
          </c:extLst>
        </c:ser>
        <c:ser>
          <c:idx val="6"/>
          <c:order val="3"/>
          <c:tx>
            <c:strRef>
              <c:f>'Daily Charts'!$Z$2</c:f>
              <c:strCache>
                <c:ptCount val="1"/>
                <c:pt idx="0">
                  <c:v>Petroleum</c:v>
                </c:pt>
              </c:strCache>
            </c:strRef>
          </c:tx>
          <c:spPr>
            <a:ln w="28575" cap="rnd">
              <a:solidFill>
                <a:srgbClr val="7D6D9B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5594</c:v>
                </c:pt>
                <c:pt idx="1">
                  <c:v>45595</c:v>
                </c:pt>
                <c:pt idx="2">
                  <c:v>45596</c:v>
                </c:pt>
                <c:pt idx="3">
                  <c:v>45597</c:v>
                </c:pt>
                <c:pt idx="4">
                  <c:v>45598</c:v>
                </c:pt>
                <c:pt idx="5">
                  <c:v>45599</c:v>
                </c:pt>
                <c:pt idx="6">
                  <c:v>45600</c:v>
                </c:pt>
                <c:pt idx="7">
                  <c:v>45601</c:v>
                </c:pt>
                <c:pt idx="8">
                  <c:v>45602</c:v>
                </c:pt>
                <c:pt idx="9">
                  <c:v>45603</c:v>
                </c:pt>
                <c:pt idx="10">
                  <c:v>45604</c:v>
                </c:pt>
                <c:pt idx="11">
                  <c:v>45605</c:v>
                </c:pt>
                <c:pt idx="12">
                  <c:v>45606</c:v>
                </c:pt>
                <c:pt idx="13">
                  <c:v>45607</c:v>
                </c:pt>
                <c:pt idx="14">
                  <c:v>45608</c:v>
                </c:pt>
                <c:pt idx="15">
                  <c:v>45609</c:v>
                </c:pt>
                <c:pt idx="16">
                  <c:v>45610</c:v>
                </c:pt>
                <c:pt idx="17">
                  <c:v>45611</c:v>
                </c:pt>
                <c:pt idx="18">
                  <c:v>45612</c:v>
                </c:pt>
                <c:pt idx="19">
                  <c:v>45613</c:v>
                </c:pt>
                <c:pt idx="20">
                  <c:v>45614</c:v>
                </c:pt>
                <c:pt idx="21">
                  <c:v>45615</c:v>
                </c:pt>
                <c:pt idx="22">
                  <c:v>45616</c:v>
                </c:pt>
                <c:pt idx="23">
                  <c:v>45617</c:v>
                </c:pt>
                <c:pt idx="24">
                  <c:v>45618</c:v>
                </c:pt>
                <c:pt idx="25">
                  <c:v>45619</c:v>
                </c:pt>
                <c:pt idx="26">
                  <c:v>45620</c:v>
                </c:pt>
                <c:pt idx="27">
                  <c:v>45621</c:v>
                </c:pt>
                <c:pt idx="28">
                  <c:v>45622</c:v>
                </c:pt>
                <c:pt idx="29">
                  <c:v>45623</c:v>
                </c:pt>
                <c:pt idx="30">
                  <c:v>45624</c:v>
                </c:pt>
                <c:pt idx="31">
                  <c:v>45625</c:v>
                </c:pt>
                <c:pt idx="32">
                  <c:v>45626</c:v>
                </c:pt>
                <c:pt idx="33">
                  <c:v>45627</c:v>
                </c:pt>
                <c:pt idx="34">
                  <c:v>45628</c:v>
                </c:pt>
                <c:pt idx="35">
                  <c:v>45629</c:v>
                </c:pt>
                <c:pt idx="36">
                  <c:v>45630</c:v>
                </c:pt>
                <c:pt idx="37">
                  <c:v>45631</c:v>
                </c:pt>
                <c:pt idx="38">
                  <c:v>45632</c:v>
                </c:pt>
                <c:pt idx="39">
                  <c:v>45633</c:v>
                </c:pt>
                <c:pt idx="40">
                  <c:v>45634</c:v>
                </c:pt>
                <c:pt idx="41">
                  <c:v>45635</c:v>
                </c:pt>
                <c:pt idx="42">
                  <c:v>45636</c:v>
                </c:pt>
                <c:pt idx="43">
                  <c:v>45637</c:v>
                </c:pt>
                <c:pt idx="44">
                  <c:v>45638</c:v>
                </c:pt>
                <c:pt idx="45">
                  <c:v>45639</c:v>
                </c:pt>
                <c:pt idx="46">
                  <c:v>45640</c:v>
                </c:pt>
                <c:pt idx="47">
                  <c:v>45641</c:v>
                </c:pt>
                <c:pt idx="48">
                  <c:v>45642</c:v>
                </c:pt>
                <c:pt idx="49">
                  <c:v>45643</c:v>
                </c:pt>
                <c:pt idx="50">
                  <c:v>45644</c:v>
                </c:pt>
                <c:pt idx="51">
                  <c:v>45645</c:v>
                </c:pt>
                <c:pt idx="52">
                  <c:v>45646</c:v>
                </c:pt>
                <c:pt idx="53">
                  <c:v>45647</c:v>
                </c:pt>
                <c:pt idx="54">
                  <c:v>45648</c:v>
                </c:pt>
                <c:pt idx="55">
                  <c:v>45649</c:v>
                </c:pt>
                <c:pt idx="56">
                  <c:v>45650</c:v>
                </c:pt>
                <c:pt idx="57">
                  <c:v>45651</c:v>
                </c:pt>
                <c:pt idx="58">
                  <c:v>45652</c:v>
                </c:pt>
                <c:pt idx="59">
                  <c:v>45653</c:v>
                </c:pt>
                <c:pt idx="60">
                  <c:v>45654</c:v>
                </c:pt>
                <c:pt idx="61">
                  <c:v>45655</c:v>
                </c:pt>
                <c:pt idx="62">
                  <c:v>45656</c:v>
                </c:pt>
                <c:pt idx="63">
                  <c:v>45657</c:v>
                </c:pt>
                <c:pt idx="64">
                  <c:v>45658</c:v>
                </c:pt>
                <c:pt idx="65">
                  <c:v>45659</c:v>
                </c:pt>
                <c:pt idx="66">
                  <c:v>45660</c:v>
                </c:pt>
                <c:pt idx="67">
                  <c:v>45661</c:v>
                </c:pt>
                <c:pt idx="68">
                  <c:v>45662</c:v>
                </c:pt>
                <c:pt idx="69">
                  <c:v>45663</c:v>
                </c:pt>
                <c:pt idx="70">
                  <c:v>45664</c:v>
                </c:pt>
                <c:pt idx="71">
                  <c:v>45665</c:v>
                </c:pt>
                <c:pt idx="72">
                  <c:v>45666</c:v>
                </c:pt>
                <c:pt idx="73">
                  <c:v>45667</c:v>
                </c:pt>
                <c:pt idx="74">
                  <c:v>45668</c:v>
                </c:pt>
                <c:pt idx="75">
                  <c:v>45669</c:v>
                </c:pt>
                <c:pt idx="76">
                  <c:v>45670</c:v>
                </c:pt>
                <c:pt idx="77">
                  <c:v>45671</c:v>
                </c:pt>
                <c:pt idx="78">
                  <c:v>45672</c:v>
                </c:pt>
                <c:pt idx="79">
                  <c:v>45673</c:v>
                </c:pt>
                <c:pt idx="80">
                  <c:v>45674</c:v>
                </c:pt>
                <c:pt idx="81">
                  <c:v>45675</c:v>
                </c:pt>
                <c:pt idx="82">
                  <c:v>45676</c:v>
                </c:pt>
                <c:pt idx="83">
                  <c:v>45677</c:v>
                </c:pt>
                <c:pt idx="84">
                  <c:v>45678</c:v>
                </c:pt>
                <c:pt idx="85">
                  <c:v>45679</c:v>
                </c:pt>
                <c:pt idx="86">
                  <c:v>45680</c:v>
                </c:pt>
                <c:pt idx="87">
                  <c:v>45681</c:v>
                </c:pt>
                <c:pt idx="88">
                  <c:v>45682</c:v>
                </c:pt>
                <c:pt idx="89">
                  <c:v>45683</c:v>
                </c:pt>
                <c:pt idx="90">
                  <c:v>45684</c:v>
                </c:pt>
                <c:pt idx="91">
                  <c:v>45685</c:v>
                </c:pt>
                <c:pt idx="92">
                  <c:v>45686</c:v>
                </c:pt>
                <c:pt idx="93">
                  <c:v>45687</c:v>
                </c:pt>
                <c:pt idx="94">
                  <c:v>45688</c:v>
                </c:pt>
                <c:pt idx="95">
                  <c:v>45689</c:v>
                </c:pt>
                <c:pt idx="96">
                  <c:v>45690</c:v>
                </c:pt>
                <c:pt idx="97">
                  <c:v>45691</c:v>
                </c:pt>
                <c:pt idx="98">
                  <c:v>45692</c:v>
                </c:pt>
                <c:pt idx="99">
                  <c:v>45693</c:v>
                </c:pt>
                <c:pt idx="100">
                  <c:v>45694</c:v>
                </c:pt>
                <c:pt idx="101">
                  <c:v>45695</c:v>
                </c:pt>
                <c:pt idx="102">
                  <c:v>45696</c:v>
                </c:pt>
                <c:pt idx="103">
                  <c:v>45697</c:v>
                </c:pt>
                <c:pt idx="104">
                  <c:v>45698</c:v>
                </c:pt>
                <c:pt idx="105">
                  <c:v>45699</c:v>
                </c:pt>
                <c:pt idx="106">
                  <c:v>45700</c:v>
                </c:pt>
                <c:pt idx="107">
                  <c:v>45701</c:v>
                </c:pt>
                <c:pt idx="108">
                  <c:v>45702</c:v>
                </c:pt>
                <c:pt idx="109">
                  <c:v>45703</c:v>
                </c:pt>
                <c:pt idx="110">
                  <c:v>45704</c:v>
                </c:pt>
                <c:pt idx="111">
                  <c:v>45705</c:v>
                </c:pt>
                <c:pt idx="112">
                  <c:v>45706</c:v>
                </c:pt>
                <c:pt idx="113">
                  <c:v>45707</c:v>
                </c:pt>
                <c:pt idx="114">
                  <c:v>45708</c:v>
                </c:pt>
                <c:pt idx="115">
                  <c:v>45709</c:v>
                </c:pt>
                <c:pt idx="116">
                  <c:v>45710</c:v>
                </c:pt>
                <c:pt idx="117">
                  <c:v>45711</c:v>
                </c:pt>
                <c:pt idx="118">
                  <c:v>45712</c:v>
                </c:pt>
                <c:pt idx="119">
                  <c:v>45713</c:v>
                </c:pt>
                <c:pt idx="120">
                  <c:v>45714</c:v>
                </c:pt>
                <c:pt idx="121">
                  <c:v>45715</c:v>
                </c:pt>
                <c:pt idx="122">
                  <c:v>45716</c:v>
                </c:pt>
                <c:pt idx="123">
                  <c:v>45717</c:v>
                </c:pt>
                <c:pt idx="124">
                  <c:v>45718</c:v>
                </c:pt>
                <c:pt idx="125">
                  <c:v>45719</c:v>
                </c:pt>
                <c:pt idx="126">
                  <c:v>45720</c:v>
                </c:pt>
                <c:pt idx="127">
                  <c:v>45721</c:v>
                </c:pt>
                <c:pt idx="128">
                  <c:v>45722</c:v>
                </c:pt>
                <c:pt idx="129">
                  <c:v>45723</c:v>
                </c:pt>
                <c:pt idx="130">
                  <c:v>45724</c:v>
                </c:pt>
                <c:pt idx="131">
                  <c:v>45725</c:v>
                </c:pt>
                <c:pt idx="132">
                  <c:v>45726</c:v>
                </c:pt>
                <c:pt idx="133">
                  <c:v>45727</c:v>
                </c:pt>
                <c:pt idx="134">
                  <c:v>45728</c:v>
                </c:pt>
                <c:pt idx="135">
                  <c:v>45729</c:v>
                </c:pt>
                <c:pt idx="136">
                  <c:v>45730</c:v>
                </c:pt>
                <c:pt idx="137">
                  <c:v>45731</c:v>
                </c:pt>
                <c:pt idx="138">
                  <c:v>45732</c:v>
                </c:pt>
                <c:pt idx="139">
                  <c:v>45733</c:v>
                </c:pt>
                <c:pt idx="140">
                  <c:v>45734</c:v>
                </c:pt>
                <c:pt idx="141">
                  <c:v>45735</c:v>
                </c:pt>
                <c:pt idx="142">
                  <c:v>45736</c:v>
                </c:pt>
                <c:pt idx="143">
                  <c:v>45737</c:v>
                </c:pt>
                <c:pt idx="144">
                  <c:v>45738</c:v>
                </c:pt>
                <c:pt idx="145">
                  <c:v>45739</c:v>
                </c:pt>
                <c:pt idx="146">
                  <c:v>45740</c:v>
                </c:pt>
                <c:pt idx="147">
                  <c:v>45741</c:v>
                </c:pt>
                <c:pt idx="148">
                  <c:v>45742</c:v>
                </c:pt>
                <c:pt idx="149">
                  <c:v>45743</c:v>
                </c:pt>
                <c:pt idx="150">
                  <c:v>45744</c:v>
                </c:pt>
                <c:pt idx="151">
                  <c:v>45745</c:v>
                </c:pt>
                <c:pt idx="152">
                  <c:v>45746</c:v>
                </c:pt>
                <c:pt idx="153">
                  <c:v>45747</c:v>
                </c:pt>
                <c:pt idx="154">
                  <c:v>45748</c:v>
                </c:pt>
                <c:pt idx="155">
                  <c:v>45749</c:v>
                </c:pt>
                <c:pt idx="156">
                  <c:v>45750</c:v>
                </c:pt>
                <c:pt idx="157">
                  <c:v>45751</c:v>
                </c:pt>
                <c:pt idx="158">
                  <c:v>45752</c:v>
                </c:pt>
                <c:pt idx="159">
                  <c:v>45753</c:v>
                </c:pt>
                <c:pt idx="160">
                  <c:v>45754</c:v>
                </c:pt>
                <c:pt idx="161">
                  <c:v>45755</c:v>
                </c:pt>
                <c:pt idx="162">
                  <c:v>45756</c:v>
                </c:pt>
                <c:pt idx="163">
                  <c:v>45757</c:v>
                </c:pt>
                <c:pt idx="164">
                  <c:v>45758</c:v>
                </c:pt>
                <c:pt idx="165">
                  <c:v>45759</c:v>
                </c:pt>
                <c:pt idx="166">
                  <c:v>45760</c:v>
                </c:pt>
                <c:pt idx="167">
                  <c:v>45761</c:v>
                </c:pt>
                <c:pt idx="168">
                  <c:v>45762</c:v>
                </c:pt>
                <c:pt idx="169">
                  <c:v>45763</c:v>
                </c:pt>
                <c:pt idx="170">
                  <c:v>45764</c:v>
                </c:pt>
                <c:pt idx="171">
                  <c:v>45765</c:v>
                </c:pt>
                <c:pt idx="172">
                  <c:v>45766</c:v>
                </c:pt>
                <c:pt idx="173">
                  <c:v>45767</c:v>
                </c:pt>
                <c:pt idx="174">
                  <c:v>45768</c:v>
                </c:pt>
                <c:pt idx="175">
                  <c:v>45769</c:v>
                </c:pt>
                <c:pt idx="176">
                  <c:v>45770</c:v>
                </c:pt>
                <c:pt idx="177">
                  <c:v>45771</c:v>
                </c:pt>
                <c:pt idx="178">
                  <c:v>45772</c:v>
                </c:pt>
                <c:pt idx="179">
                  <c:v>45773</c:v>
                </c:pt>
                <c:pt idx="180">
                  <c:v>45774</c:v>
                </c:pt>
                <c:pt idx="181">
                  <c:v>45775</c:v>
                </c:pt>
                <c:pt idx="182">
                  <c:v>45776</c:v>
                </c:pt>
                <c:pt idx="183">
                  <c:v>45777</c:v>
                </c:pt>
                <c:pt idx="184">
                  <c:v>45778</c:v>
                </c:pt>
                <c:pt idx="185">
                  <c:v>45779</c:v>
                </c:pt>
                <c:pt idx="186">
                  <c:v>45780</c:v>
                </c:pt>
                <c:pt idx="187">
                  <c:v>45781</c:v>
                </c:pt>
                <c:pt idx="188">
                  <c:v>45782</c:v>
                </c:pt>
                <c:pt idx="189">
                  <c:v>45783</c:v>
                </c:pt>
                <c:pt idx="190">
                  <c:v>45784</c:v>
                </c:pt>
                <c:pt idx="191">
                  <c:v>45785</c:v>
                </c:pt>
                <c:pt idx="192">
                  <c:v>45786</c:v>
                </c:pt>
                <c:pt idx="193">
                  <c:v>45787</c:v>
                </c:pt>
                <c:pt idx="194">
                  <c:v>45788</c:v>
                </c:pt>
                <c:pt idx="195">
                  <c:v>45789</c:v>
                </c:pt>
                <c:pt idx="196">
                  <c:v>45790</c:v>
                </c:pt>
                <c:pt idx="197">
                  <c:v>45791</c:v>
                </c:pt>
                <c:pt idx="198">
                  <c:v>45792</c:v>
                </c:pt>
                <c:pt idx="199">
                  <c:v>45793</c:v>
                </c:pt>
                <c:pt idx="200">
                  <c:v>45794</c:v>
                </c:pt>
                <c:pt idx="201">
                  <c:v>45795</c:v>
                </c:pt>
                <c:pt idx="202">
                  <c:v>45796</c:v>
                </c:pt>
                <c:pt idx="203">
                  <c:v>45797</c:v>
                </c:pt>
                <c:pt idx="204">
                  <c:v>45798</c:v>
                </c:pt>
                <c:pt idx="205">
                  <c:v>45799</c:v>
                </c:pt>
                <c:pt idx="206">
                  <c:v>45800</c:v>
                </c:pt>
                <c:pt idx="207">
                  <c:v>45801</c:v>
                </c:pt>
                <c:pt idx="208">
                  <c:v>45802</c:v>
                </c:pt>
                <c:pt idx="209">
                  <c:v>45803</c:v>
                </c:pt>
                <c:pt idx="210">
                  <c:v>45804</c:v>
                </c:pt>
                <c:pt idx="211">
                  <c:v>45805</c:v>
                </c:pt>
                <c:pt idx="212">
                  <c:v>45806</c:v>
                </c:pt>
                <c:pt idx="213">
                  <c:v>45807</c:v>
                </c:pt>
                <c:pt idx="214">
                  <c:v>45808</c:v>
                </c:pt>
                <c:pt idx="215">
                  <c:v>45809</c:v>
                </c:pt>
                <c:pt idx="216">
                  <c:v>45810</c:v>
                </c:pt>
                <c:pt idx="217">
                  <c:v>45811</c:v>
                </c:pt>
                <c:pt idx="218">
                  <c:v>45812</c:v>
                </c:pt>
                <c:pt idx="219">
                  <c:v>45813</c:v>
                </c:pt>
                <c:pt idx="220">
                  <c:v>45814</c:v>
                </c:pt>
                <c:pt idx="221">
                  <c:v>45815</c:v>
                </c:pt>
                <c:pt idx="222">
                  <c:v>45816</c:v>
                </c:pt>
                <c:pt idx="223">
                  <c:v>45817</c:v>
                </c:pt>
                <c:pt idx="224">
                  <c:v>45818</c:v>
                </c:pt>
                <c:pt idx="225">
                  <c:v>45819</c:v>
                </c:pt>
                <c:pt idx="226">
                  <c:v>45820</c:v>
                </c:pt>
                <c:pt idx="227">
                  <c:v>45821</c:v>
                </c:pt>
                <c:pt idx="228">
                  <c:v>45822</c:v>
                </c:pt>
                <c:pt idx="229">
                  <c:v>45823</c:v>
                </c:pt>
                <c:pt idx="230">
                  <c:v>45824</c:v>
                </c:pt>
                <c:pt idx="231">
                  <c:v>45825</c:v>
                </c:pt>
                <c:pt idx="232">
                  <c:v>45826</c:v>
                </c:pt>
                <c:pt idx="233">
                  <c:v>45827</c:v>
                </c:pt>
                <c:pt idx="234">
                  <c:v>45828</c:v>
                </c:pt>
                <c:pt idx="235">
                  <c:v>45829</c:v>
                </c:pt>
                <c:pt idx="236">
                  <c:v>45830</c:v>
                </c:pt>
                <c:pt idx="237">
                  <c:v>45831</c:v>
                </c:pt>
                <c:pt idx="238">
                  <c:v>45832</c:v>
                </c:pt>
                <c:pt idx="239">
                  <c:v>45833</c:v>
                </c:pt>
                <c:pt idx="240">
                  <c:v>45834</c:v>
                </c:pt>
                <c:pt idx="241">
                  <c:v>45835</c:v>
                </c:pt>
                <c:pt idx="242">
                  <c:v>45836</c:v>
                </c:pt>
                <c:pt idx="243">
                  <c:v>45837</c:v>
                </c:pt>
                <c:pt idx="244">
                  <c:v>45838</c:v>
                </c:pt>
                <c:pt idx="245">
                  <c:v>45839</c:v>
                </c:pt>
                <c:pt idx="246">
                  <c:v>45840</c:v>
                </c:pt>
                <c:pt idx="247">
                  <c:v>45841</c:v>
                </c:pt>
                <c:pt idx="248">
                  <c:v>45842</c:v>
                </c:pt>
                <c:pt idx="249">
                  <c:v>45843</c:v>
                </c:pt>
                <c:pt idx="250">
                  <c:v>45844</c:v>
                </c:pt>
                <c:pt idx="251">
                  <c:v>45845</c:v>
                </c:pt>
                <c:pt idx="252">
                  <c:v>45846</c:v>
                </c:pt>
                <c:pt idx="253">
                  <c:v>45847</c:v>
                </c:pt>
                <c:pt idx="254">
                  <c:v>45848</c:v>
                </c:pt>
                <c:pt idx="255">
                  <c:v>45849</c:v>
                </c:pt>
                <c:pt idx="256">
                  <c:v>45850</c:v>
                </c:pt>
                <c:pt idx="257">
                  <c:v>45851</c:v>
                </c:pt>
                <c:pt idx="258">
                  <c:v>45852</c:v>
                </c:pt>
                <c:pt idx="259">
                  <c:v>45853</c:v>
                </c:pt>
                <c:pt idx="260">
                  <c:v>45854</c:v>
                </c:pt>
                <c:pt idx="261">
                  <c:v>45855</c:v>
                </c:pt>
                <c:pt idx="262">
                  <c:v>45856</c:v>
                </c:pt>
                <c:pt idx="263">
                  <c:v>45857</c:v>
                </c:pt>
                <c:pt idx="264">
                  <c:v>45858</c:v>
                </c:pt>
                <c:pt idx="265">
                  <c:v>45859</c:v>
                </c:pt>
                <c:pt idx="266">
                  <c:v>45860</c:v>
                </c:pt>
                <c:pt idx="267">
                  <c:v>45861</c:v>
                </c:pt>
                <c:pt idx="268">
                  <c:v>45862</c:v>
                </c:pt>
                <c:pt idx="269">
                  <c:v>45863</c:v>
                </c:pt>
                <c:pt idx="270">
                  <c:v>45864</c:v>
                </c:pt>
                <c:pt idx="271">
                  <c:v>45865</c:v>
                </c:pt>
                <c:pt idx="272">
                  <c:v>45866</c:v>
                </c:pt>
                <c:pt idx="273">
                  <c:v>45867</c:v>
                </c:pt>
                <c:pt idx="274">
                  <c:v>45868</c:v>
                </c:pt>
                <c:pt idx="275">
                  <c:v>45869</c:v>
                </c:pt>
                <c:pt idx="276">
                  <c:v>45870</c:v>
                </c:pt>
                <c:pt idx="277">
                  <c:v>45871</c:v>
                </c:pt>
                <c:pt idx="278">
                  <c:v>45872</c:v>
                </c:pt>
                <c:pt idx="279">
                  <c:v>45873</c:v>
                </c:pt>
                <c:pt idx="280">
                  <c:v>45874</c:v>
                </c:pt>
                <c:pt idx="281">
                  <c:v>45875</c:v>
                </c:pt>
                <c:pt idx="282">
                  <c:v>45876</c:v>
                </c:pt>
                <c:pt idx="283">
                  <c:v>45877</c:v>
                </c:pt>
                <c:pt idx="284">
                  <c:v>45878</c:v>
                </c:pt>
                <c:pt idx="285">
                  <c:v>45879</c:v>
                </c:pt>
                <c:pt idx="286">
                  <c:v>45880</c:v>
                </c:pt>
                <c:pt idx="287">
                  <c:v>45881</c:v>
                </c:pt>
                <c:pt idx="288">
                  <c:v>45882</c:v>
                </c:pt>
                <c:pt idx="289">
                  <c:v>45883</c:v>
                </c:pt>
                <c:pt idx="290">
                  <c:v>45884</c:v>
                </c:pt>
                <c:pt idx="291">
                  <c:v>45885</c:v>
                </c:pt>
                <c:pt idx="292">
                  <c:v>45886</c:v>
                </c:pt>
                <c:pt idx="293">
                  <c:v>45887</c:v>
                </c:pt>
                <c:pt idx="294">
                  <c:v>45888</c:v>
                </c:pt>
                <c:pt idx="295">
                  <c:v>45889</c:v>
                </c:pt>
                <c:pt idx="296">
                  <c:v>45890</c:v>
                </c:pt>
                <c:pt idx="297">
                  <c:v>45891</c:v>
                </c:pt>
                <c:pt idx="298">
                  <c:v>45892</c:v>
                </c:pt>
                <c:pt idx="299">
                  <c:v>45893</c:v>
                </c:pt>
                <c:pt idx="300">
                  <c:v>45894</c:v>
                </c:pt>
                <c:pt idx="301">
                  <c:v>45895</c:v>
                </c:pt>
                <c:pt idx="302">
                  <c:v>45896</c:v>
                </c:pt>
                <c:pt idx="303">
                  <c:v>45897</c:v>
                </c:pt>
                <c:pt idx="304">
                  <c:v>45898</c:v>
                </c:pt>
                <c:pt idx="305">
                  <c:v>45899</c:v>
                </c:pt>
                <c:pt idx="306">
                  <c:v>45900</c:v>
                </c:pt>
                <c:pt idx="307">
                  <c:v>45901</c:v>
                </c:pt>
                <c:pt idx="308">
                  <c:v>45902</c:v>
                </c:pt>
                <c:pt idx="309">
                  <c:v>45903</c:v>
                </c:pt>
                <c:pt idx="310">
                  <c:v>45904</c:v>
                </c:pt>
                <c:pt idx="311">
                  <c:v>45905</c:v>
                </c:pt>
                <c:pt idx="312">
                  <c:v>45906</c:v>
                </c:pt>
                <c:pt idx="313">
                  <c:v>45907</c:v>
                </c:pt>
                <c:pt idx="314">
                  <c:v>45908</c:v>
                </c:pt>
                <c:pt idx="315">
                  <c:v>45909</c:v>
                </c:pt>
                <c:pt idx="316">
                  <c:v>45910</c:v>
                </c:pt>
                <c:pt idx="317">
                  <c:v>45911</c:v>
                </c:pt>
                <c:pt idx="318">
                  <c:v>45912</c:v>
                </c:pt>
                <c:pt idx="319">
                  <c:v>45913</c:v>
                </c:pt>
                <c:pt idx="320">
                  <c:v>45914</c:v>
                </c:pt>
                <c:pt idx="321">
                  <c:v>45915</c:v>
                </c:pt>
                <c:pt idx="322">
                  <c:v>45916</c:v>
                </c:pt>
                <c:pt idx="323">
                  <c:v>45917</c:v>
                </c:pt>
                <c:pt idx="324">
                  <c:v>45918</c:v>
                </c:pt>
                <c:pt idx="325">
                  <c:v>45919</c:v>
                </c:pt>
                <c:pt idx="326">
                  <c:v>45920</c:v>
                </c:pt>
                <c:pt idx="327">
                  <c:v>45921</c:v>
                </c:pt>
                <c:pt idx="328">
                  <c:v>45922</c:v>
                </c:pt>
                <c:pt idx="329">
                  <c:v>45923</c:v>
                </c:pt>
                <c:pt idx="330">
                  <c:v>45924</c:v>
                </c:pt>
                <c:pt idx="331">
                  <c:v>45925</c:v>
                </c:pt>
                <c:pt idx="332">
                  <c:v>45926</c:v>
                </c:pt>
                <c:pt idx="333">
                  <c:v>45927</c:v>
                </c:pt>
                <c:pt idx="334">
                  <c:v>45928</c:v>
                </c:pt>
                <c:pt idx="335">
                  <c:v>45929</c:v>
                </c:pt>
                <c:pt idx="336">
                  <c:v>45930</c:v>
                </c:pt>
                <c:pt idx="337">
                  <c:v>45931</c:v>
                </c:pt>
                <c:pt idx="338">
                  <c:v>45932</c:v>
                </c:pt>
                <c:pt idx="339">
                  <c:v>45933</c:v>
                </c:pt>
                <c:pt idx="340">
                  <c:v>45934</c:v>
                </c:pt>
                <c:pt idx="341">
                  <c:v>45935</c:v>
                </c:pt>
                <c:pt idx="342">
                  <c:v>45936</c:v>
                </c:pt>
                <c:pt idx="343">
                  <c:v>45937</c:v>
                </c:pt>
                <c:pt idx="344">
                  <c:v>45938</c:v>
                </c:pt>
                <c:pt idx="345">
                  <c:v>45939</c:v>
                </c:pt>
                <c:pt idx="346">
                  <c:v>45940</c:v>
                </c:pt>
                <c:pt idx="347">
                  <c:v>45941</c:v>
                </c:pt>
                <c:pt idx="348">
                  <c:v>45942</c:v>
                </c:pt>
                <c:pt idx="349">
                  <c:v>45943</c:v>
                </c:pt>
                <c:pt idx="350">
                  <c:v>45944</c:v>
                </c:pt>
                <c:pt idx="351">
                  <c:v>45945</c:v>
                </c:pt>
                <c:pt idx="352">
                  <c:v>45946</c:v>
                </c:pt>
                <c:pt idx="353">
                  <c:v>45947</c:v>
                </c:pt>
                <c:pt idx="354">
                  <c:v>45948</c:v>
                </c:pt>
                <c:pt idx="355">
                  <c:v>45949</c:v>
                </c:pt>
                <c:pt idx="356">
                  <c:v>45950</c:v>
                </c:pt>
                <c:pt idx="357">
                  <c:v>45951</c:v>
                </c:pt>
                <c:pt idx="358">
                  <c:v>45952</c:v>
                </c:pt>
                <c:pt idx="359">
                  <c:v>45953</c:v>
                </c:pt>
                <c:pt idx="360">
                  <c:v>45954</c:v>
                </c:pt>
                <c:pt idx="361">
                  <c:v>45955</c:v>
                </c:pt>
                <c:pt idx="362">
                  <c:v>45956</c:v>
                </c:pt>
                <c:pt idx="363">
                  <c:v>45957</c:v>
                </c:pt>
                <c:pt idx="364">
                  <c:v>45958</c:v>
                </c:pt>
                <c:pt idx="365">
                  <c:v>45959</c:v>
                </c:pt>
              </c:numCache>
            </c:numRef>
          </c:cat>
          <c:val>
            <c:numRef>
              <c:f>'Daily Charts'!$Z$3:$Z$368</c:f>
              <c:numCache>
                <c:formatCode>General</c:formatCode>
                <c:ptCount val="366"/>
                <c:pt idx="0">
                  <c:v>10594.964988065361</c:v>
                </c:pt>
                <c:pt idx="1">
                  <c:v>7924.1140478351954</c:v>
                </c:pt>
                <c:pt idx="2">
                  <c:v>9058.9231437364033</c:v>
                </c:pt>
                <c:pt idx="3">
                  <c:v>7397.2051485078046</c:v>
                </c:pt>
                <c:pt idx="4">
                  <c:v>8585.0775081221964</c:v>
                </c:pt>
                <c:pt idx="5">
                  <c:v>10193.732239637613</c:v>
                </c:pt>
                <c:pt idx="6">
                  <c:v>8070.2707566592217</c:v>
                </c:pt>
                <c:pt idx="7">
                  <c:v>9551.3874683727754</c:v>
                </c:pt>
                <c:pt idx="8">
                  <c:v>14893.089348833109</c:v>
                </c:pt>
                <c:pt idx="9">
                  <c:v>15549.398136864573</c:v>
                </c:pt>
                <c:pt idx="10">
                  <c:v>12410.287167726852</c:v>
                </c:pt>
                <c:pt idx="11">
                  <c:v>7158.8859290240398</c:v>
                </c:pt>
                <c:pt idx="12">
                  <c:v>8667.9306742708523</c:v>
                </c:pt>
                <c:pt idx="13">
                  <c:v>11327.610401087717</c:v>
                </c:pt>
                <c:pt idx="14">
                  <c:v>10778.359074933725</c:v>
                </c:pt>
                <c:pt idx="15">
                  <c:v>14181.855428186249</c:v>
                </c:pt>
                <c:pt idx="16">
                  <c:v>17181.326229657698</c:v>
                </c:pt>
                <c:pt idx="17">
                  <c:v>7371.13898387677</c:v>
                </c:pt>
                <c:pt idx="18">
                  <c:v>7299.4570311414209</c:v>
                </c:pt>
                <c:pt idx="19">
                  <c:v>7470.748970145376</c:v>
                </c:pt>
                <c:pt idx="20">
                  <c:v>9793.4304256609776</c:v>
                </c:pt>
                <c:pt idx="21">
                  <c:v>10612.652742636421</c:v>
                </c:pt>
                <c:pt idx="22">
                  <c:v>8580.4228358666551</c:v>
                </c:pt>
                <c:pt idx="23">
                  <c:v>10128.566828060022</c:v>
                </c:pt>
                <c:pt idx="24">
                  <c:v>10932.894193817725</c:v>
                </c:pt>
                <c:pt idx="25">
                  <c:v>10532.592379841091</c:v>
                </c:pt>
                <c:pt idx="26">
                  <c:v>6980.146514411219</c:v>
                </c:pt>
                <c:pt idx="27">
                  <c:v>7318.0757201635906</c:v>
                </c:pt>
                <c:pt idx="28">
                  <c:v>8222.0130721898986</c:v>
                </c:pt>
                <c:pt idx="29">
                  <c:v>7190.5377003617286</c:v>
                </c:pt>
                <c:pt idx="30">
                  <c:v>7760.2695844401069</c:v>
                </c:pt>
                <c:pt idx="31">
                  <c:v>7040.6572537332704</c:v>
                </c:pt>
                <c:pt idx="32">
                  <c:v>10788.599353895914</c:v>
                </c:pt>
                <c:pt idx="33">
                  <c:v>9767.3642610299376</c:v>
                </c:pt>
                <c:pt idx="34">
                  <c:v>13601.88326514568</c:v>
                </c:pt>
                <c:pt idx="35">
                  <c:v>30386.631418631168</c:v>
                </c:pt>
                <c:pt idx="36">
                  <c:v>38852.549317011486</c:v>
                </c:pt>
                <c:pt idx="37">
                  <c:v>21986.80986627956</c:v>
                </c:pt>
                <c:pt idx="38">
                  <c:v>20021.6072399896</c:v>
                </c:pt>
                <c:pt idx="39">
                  <c:v>10714.12459780724</c:v>
                </c:pt>
                <c:pt idx="40">
                  <c:v>7016.45295800445</c:v>
                </c:pt>
                <c:pt idx="41">
                  <c:v>8554.3566712356187</c:v>
                </c:pt>
                <c:pt idx="42">
                  <c:v>9838.1152793141828</c:v>
                </c:pt>
                <c:pt idx="43">
                  <c:v>16174.986088009455</c:v>
                </c:pt>
                <c:pt idx="44">
                  <c:v>12360.016707366993</c:v>
                </c:pt>
                <c:pt idx="45">
                  <c:v>12538.756121979819</c:v>
                </c:pt>
                <c:pt idx="46">
                  <c:v>9030.99511020315</c:v>
                </c:pt>
                <c:pt idx="47">
                  <c:v>7378.5864594856357</c:v>
                </c:pt>
                <c:pt idx="48">
                  <c:v>7086.2730418375832</c:v>
                </c:pt>
                <c:pt idx="49">
                  <c:v>7439.0971988076844</c:v>
                </c:pt>
                <c:pt idx="50">
                  <c:v>9387.5430049776896</c:v>
                </c:pt>
                <c:pt idx="51">
                  <c:v>10253.312044508553</c:v>
                </c:pt>
                <c:pt idx="52">
                  <c:v>9040.3044547142345</c:v>
                </c:pt>
                <c:pt idx="53">
                  <c:v>13160.620335320267</c:v>
                </c:pt>
                <c:pt idx="54">
                  <c:v>37094.014138867606</c:v>
                </c:pt>
                <c:pt idx="55">
                  <c:v>63119.217654055654</c:v>
                </c:pt>
                <c:pt idx="56">
                  <c:v>25757.094393268813</c:v>
                </c:pt>
                <c:pt idx="57">
                  <c:v>23796.546439234397</c:v>
                </c:pt>
                <c:pt idx="58">
                  <c:v>25118.473359808409</c:v>
                </c:pt>
                <c:pt idx="59">
                  <c:v>13684.73643129433</c:v>
                </c:pt>
                <c:pt idx="60">
                  <c:v>7159.8168634751455</c:v>
                </c:pt>
                <c:pt idx="61">
                  <c:v>6688.7640312142667</c:v>
                </c:pt>
                <c:pt idx="62">
                  <c:v>7167.264339084014</c:v>
                </c:pt>
                <c:pt idx="63">
                  <c:v>6660.8359976810125</c:v>
                </c:pt>
                <c:pt idx="64">
                  <c:v>6482.0965830681898</c:v>
                </c:pt>
                <c:pt idx="65">
                  <c:v>9378.2336604666052</c:v>
                </c:pt>
                <c:pt idx="66">
                  <c:v>7640.1790402471115</c:v>
                </c:pt>
                <c:pt idx="67">
                  <c:v>7519.1575616030132</c:v>
                </c:pt>
                <c:pt idx="68">
                  <c:v>8280.6619426097313</c:v>
                </c:pt>
                <c:pt idx="69">
                  <c:v>25464.780975620757</c:v>
                </c:pt>
                <c:pt idx="70">
                  <c:v>35537.491736614276</c:v>
                </c:pt>
                <c:pt idx="71">
                  <c:v>81161.65825098865</c:v>
                </c:pt>
                <c:pt idx="72">
                  <c:v>45165.215829977933</c:v>
                </c:pt>
                <c:pt idx="73">
                  <c:v>31509.338366667969</c:v>
                </c:pt>
                <c:pt idx="74">
                  <c:v>6662.6978665832303</c:v>
                </c:pt>
                <c:pt idx="75">
                  <c:v>6720.4158025519546</c:v>
                </c:pt>
                <c:pt idx="76">
                  <c:v>7660.6595981714963</c:v>
                </c:pt>
                <c:pt idx="77">
                  <c:v>10586.586578005385</c:v>
                </c:pt>
                <c:pt idx="78">
                  <c:v>13941.674339800264</c:v>
                </c:pt>
                <c:pt idx="79">
                  <c:v>24076.757709018042</c:v>
                </c:pt>
                <c:pt idx="80">
                  <c:v>16056.757412718678</c:v>
                </c:pt>
                <c:pt idx="81">
                  <c:v>10944.996341682137</c:v>
                </c:pt>
                <c:pt idx="82">
                  <c:v>29127.077106281427</c:v>
                </c:pt>
                <c:pt idx="83">
                  <c:v>128467.09238406495</c:v>
                </c:pt>
                <c:pt idx="84">
                  <c:v>257945.17958203371</c:v>
                </c:pt>
                <c:pt idx="85">
                  <c:v>223743.57878276007</c:v>
                </c:pt>
                <c:pt idx="86">
                  <c:v>124321.641273279</c:v>
                </c:pt>
                <c:pt idx="87">
                  <c:v>46830.657563010973</c:v>
                </c:pt>
                <c:pt idx="88">
                  <c:v>32200.091729390449</c:v>
                </c:pt>
                <c:pt idx="89">
                  <c:v>15305.493310674154</c:v>
                </c:pt>
                <c:pt idx="90">
                  <c:v>13227.647615800077</c:v>
                </c:pt>
                <c:pt idx="91">
                  <c:v>14272.156069943763</c:v>
                </c:pt>
                <c:pt idx="92">
                  <c:v>15309.217048478589</c:v>
                </c:pt>
                <c:pt idx="93">
                  <c:v>14484.409124796497</c:v>
                </c:pt>
                <c:pt idx="94">
                  <c:v>9285.1402153557592</c:v>
                </c:pt>
                <c:pt idx="95">
                  <c:v>7001.5580067867077</c:v>
                </c:pt>
                <c:pt idx="96">
                  <c:v>12709.117126532667</c:v>
                </c:pt>
                <c:pt idx="97">
                  <c:v>10868.659716691245</c:v>
                </c:pt>
                <c:pt idx="98">
                  <c:v>8319.7611895562895</c:v>
                </c:pt>
                <c:pt idx="99">
                  <c:v>12398.18501986244</c:v>
                </c:pt>
                <c:pt idx="100">
                  <c:v>15584.773646006695</c:v>
                </c:pt>
                <c:pt idx="101">
                  <c:v>11412.325436138579</c:v>
                </c:pt>
                <c:pt idx="102">
                  <c:v>12215.72186744518</c:v>
                </c:pt>
                <c:pt idx="103">
                  <c:v>14270.294201041555</c:v>
                </c:pt>
                <c:pt idx="104">
                  <c:v>22011.014162008378</c:v>
                </c:pt>
                <c:pt idx="105">
                  <c:v>19203.31585746527</c:v>
                </c:pt>
                <c:pt idx="106">
                  <c:v>10668.508809702926</c:v>
                </c:pt>
                <c:pt idx="107">
                  <c:v>14503.958748269775</c:v>
                </c:pt>
                <c:pt idx="108">
                  <c:v>8860.6341056503024</c:v>
                </c:pt>
                <c:pt idx="109">
                  <c:v>16650.693592525877</c:v>
                </c:pt>
                <c:pt idx="110">
                  <c:v>16122.853758747384</c:v>
                </c:pt>
                <c:pt idx="111">
                  <c:v>18640.100514544654</c:v>
                </c:pt>
                <c:pt idx="112">
                  <c:v>45444.496165310469</c:v>
                </c:pt>
                <c:pt idx="113">
                  <c:v>58237.397392442908</c:v>
                </c:pt>
                <c:pt idx="114">
                  <c:v>39619.639304724864</c:v>
                </c:pt>
                <c:pt idx="115">
                  <c:v>37750.322926899076</c:v>
                </c:pt>
                <c:pt idx="116">
                  <c:v>8023.7240341037977</c:v>
                </c:pt>
                <c:pt idx="117">
                  <c:v>6645.9410464632801</c:v>
                </c:pt>
                <c:pt idx="118">
                  <c:v>6684.1093589587263</c:v>
                </c:pt>
                <c:pt idx="119">
                  <c:v>7762.131453342321</c:v>
                </c:pt>
                <c:pt idx="120">
                  <c:v>6581.7065693367977</c:v>
                </c:pt>
                <c:pt idx="121">
                  <c:v>7906.4262932641304</c:v>
                </c:pt>
                <c:pt idx="122">
                  <c:v>6694.3496379209219</c:v>
                </c:pt>
                <c:pt idx="123">
                  <c:v>9356.822168091112</c:v>
                </c:pt>
                <c:pt idx="124">
                  <c:v>11222.41480811246</c:v>
                </c:pt>
                <c:pt idx="125">
                  <c:v>15786.786421897228</c:v>
                </c:pt>
                <c:pt idx="126">
                  <c:v>7652.2811881115213</c:v>
                </c:pt>
                <c:pt idx="127">
                  <c:v>6730.6560815141474</c:v>
                </c:pt>
                <c:pt idx="128">
                  <c:v>12864.583179867775</c:v>
                </c:pt>
                <c:pt idx="129">
                  <c:v>9247.9028373114215</c:v>
                </c:pt>
                <c:pt idx="130">
                  <c:v>5606.0872645751306</c:v>
                </c:pt>
                <c:pt idx="131">
                  <c:v>4115.6612083504924</c:v>
                </c:pt>
                <c:pt idx="132">
                  <c:v>4478.7256442827911</c:v>
                </c:pt>
                <c:pt idx="133">
                  <c:v>6350.8348254618977</c:v>
                </c:pt>
                <c:pt idx="134">
                  <c:v>5403.1435542334893</c:v>
                </c:pt>
                <c:pt idx="135">
                  <c:v>4364.22070679645</c:v>
                </c:pt>
                <c:pt idx="136">
                  <c:v>4804.5527021707503</c:v>
                </c:pt>
                <c:pt idx="137">
                  <c:v>4424.7314461185006</c:v>
                </c:pt>
                <c:pt idx="138">
                  <c:v>4435.9026595318019</c:v>
                </c:pt>
                <c:pt idx="139">
                  <c:v>8194.0850386566435</c:v>
                </c:pt>
                <c:pt idx="140">
                  <c:v>9859.5267716896724</c:v>
                </c:pt>
                <c:pt idx="141">
                  <c:v>12981.880920707446</c:v>
                </c:pt>
                <c:pt idx="142">
                  <c:v>10994.335867590886</c:v>
                </c:pt>
                <c:pt idx="143">
                  <c:v>8165.2260706722827</c:v>
                </c:pt>
                <c:pt idx="144">
                  <c:v>4725.4232738265318</c:v>
                </c:pt>
                <c:pt idx="145">
                  <c:v>4784.0721442463655</c:v>
                </c:pt>
                <c:pt idx="146">
                  <c:v>9905.1425597939888</c:v>
                </c:pt>
                <c:pt idx="147">
                  <c:v>7696.9660417647301</c:v>
                </c:pt>
                <c:pt idx="148">
                  <c:v>8427.7495858848706</c:v>
                </c:pt>
                <c:pt idx="149">
                  <c:v>14241.435233057187</c:v>
                </c:pt>
                <c:pt idx="150">
                  <c:v>10402.261556685906</c:v>
                </c:pt>
                <c:pt idx="151">
                  <c:v>7700.6897795691657</c:v>
                </c:pt>
                <c:pt idx="152">
                  <c:v>9846.4936893741542</c:v>
                </c:pt>
                <c:pt idx="153">
                  <c:v>10837.938879804662</c:v>
                </c:pt>
                <c:pt idx="154">
                  <c:v>7132.8197643930034</c:v>
                </c:pt>
                <c:pt idx="155">
                  <c:v>7022.9694991622055</c:v>
                </c:pt>
                <c:pt idx="156">
                  <c:v>9105.4698662918236</c:v>
                </c:pt>
                <c:pt idx="157">
                  <c:v>11830.315004686277</c:v>
                </c:pt>
                <c:pt idx="158">
                  <c:v>9134.328834276188</c:v>
                </c:pt>
                <c:pt idx="159">
                  <c:v>8249.0101712720461</c:v>
                </c:pt>
                <c:pt idx="160">
                  <c:v>12189.655702814141</c:v>
                </c:pt>
                <c:pt idx="161">
                  <c:v>24478.921391896907</c:v>
                </c:pt>
                <c:pt idx="162">
                  <c:v>22092.005459254811</c:v>
                </c:pt>
                <c:pt idx="163">
                  <c:v>10121.119352451149</c:v>
                </c:pt>
                <c:pt idx="164">
                  <c:v>6437.4117294149873</c:v>
                </c:pt>
                <c:pt idx="165">
                  <c:v>7043.4500570865903</c:v>
                </c:pt>
                <c:pt idx="166">
                  <c:v>6442.9973361216344</c:v>
                </c:pt>
                <c:pt idx="167">
                  <c:v>12346.052690600369</c:v>
                </c:pt>
                <c:pt idx="168">
                  <c:v>15467.475905167024</c:v>
                </c:pt>
                <c:pt idx="169">
                  <c:v>19373.676862018114</c:v>
                </c:pt>
                <c:pt idx="170">
                  <c:v>16947.661682429472</c:v>
                </c:pt>
                <c:pt idx="171">
                  <c:v>7570.3589564139811</c:v>
                </c:pt>
                <c:pt idx="172">
                  <c:v>12670.01787958611</c:v>
                </c:pt>
                <c:pt idx="173">
                  <c:v>11990.435730276933</c:v>
                </c:pt>
                <c:pt idx="174">
                  <c:v>8443.575471553715</c:v>
                </c:pt>
                <c:pt idx="175">
                  <c:v>9236.7316238981184</c:v>
                </c:pt>
                <c:pt idx="176">
                  <c:v>15200.297717698895</c:v>
                </c:pt>
                <c:pt idx="177">
                  <c:v>16663.726674841393</c:v>
                </c:pt>
                <c:pt idx="178">
                  <c:v>12737.976094517027</c:v>
                </c:pt>
                <c:pt idx="179">
                  <c:v>9270.2452641380241</c:v>
                </c:pt>
                <c:pt idx="180">
                  <c:v>7211.018258286118</c:v>
                </c:pt>
                <c:pt idx="181">
                  <c:v>8364.4460432094947</c:v>
                </c:pt>
                <c:pt idx="182">
                  <c:v>14113.897213255334</c:v>
                </c:pt>
                <c:pt idx="183">
                  <c:v>16737.270496478963</c:v>
                </c:pt>
                <c:pt idx="184">
                  <c:v>20417.254381710703</c:v>
                </c:pt>
                <c:pt idx="185">
                  <c:v>21542.754133100829</c:v>
                </c:pt>
                <c:pt idx="186">
                  <c:v>11406.739829431937</c:v>
                </c:pt>
                <c:pt idx="187">
                  <c:v>8418.4402413737844</c:v>
                </c:pt>
                <c:pt idx="188">
                  <c:v>10206.765321953133</c:v>
                </c:pt>
                <c:pt idx="189">
                  <c:v>10584.724709103168</c:v>
                </c:pt>
                <c:pt idx="190">
                  <c:v>12059.324879658969</c:v>
                </c:pt>
                <c:pt idx="191">
                  <c:v>14394.108483038972</c:v>
                </c:pt>
                <c:pt idx="192">
                  <c:v>9262.797788529153</c:v>
                </c:pt>
                <c:pt idx="193">
                  <c:v>6969.906235449027</c:v>
                </c:pt>
                <c:pt idx="194">
                  <c:v>7074.1708939731734</c:v>
                </c:pt>
                <c:pt idx="195">
                  <c:v>8397.9596834493968</c:v>
                </c:pt>
                <c:pt idx="196">
                  <c:v>10028.025907340305</c:v>
                </c:pt>
                <c:pt idx="197">
                  <c:v>10054.092071971343</c:v>
                </c:pt>
                <c:pt idx="198">
                  <c:v>15877.087063654746</c:v>
                </c:pt>
                <c:pt idx="199">
                  <c:v>19786.080823859167</c:v>
                </c:pt>
                <c:pt idx="200">
                  <c:v>12402.839692117981</c:v>
                </c:pt>
                <c:pt idx="201">
                  <c:v>11526.830373624924</c:v>
                </c:pt>
                <c:pt idx="202">
                  <c:v>14557.022011982954</c:v>
                </c:pt>
                <c:pt idx="203">
                  <c:v>10003.821611611487</c:v>
                </c:pt>
                <c:pt idx="204">
                  <c:v>9051.4756681275358</c:v>
                </c:pt>
                <c:pt idx="205">
                  <c:v>12160.796734829784</c:v>
                </c:pt>
                <c:pt idx="206">
                  <c:v>9768.2951954810469</c:v>
                </c:pt>
                <c:pt idx="207">
                  <c:v>7300.3879655925266</c:v>
                </c:pt>
                <c:pt idx="208">
                  <c:v>7716.5156652380092</c:v>
                </c:pt>
                <c:pt idx="209">
                  <c:v>7591.7704487894744</c:v>
                </c:pt>
                <c:pt idx="210">
                  <c:v>8303.0043694363358</c:v>
                </c:pt>
                <c:pt idx="211">
                  <c:v>10256.104847861878</c:v>
                </c:pt>
                <c:pt idx="212">
                  <c:v>7835.6752749798879</c:v>
                </c:pt>
                <c:pt idx="213">
                  <c:v>8127.0577581768366</c:v>
                </c:pt>
                <c:pt idx="214">
                  <c:v>7480.9892491075698</c:v>
                </c:pt>
                <c:pt idx="215">
                  <c:v>7239.8772262704779</c:v>
                </c:pt>
                <c:pt idx="216">
                  <c:v>7467.0252323409413</c:v>
                </c:pt>
                <c:pt idx="217">
                  <c:v>11381.604599252005</c:v>
                </c:pt>
                <c:pt idx="218">
                  <c:v>13292.81302737767</c:v>
                </c:pt>
                <c:pt idx="219">
                  <c:v>14222.816544035017</c:v>
                </c:pt>
                <c:pt idx="220">
                  <c:v>29767.560008644046</c:v>
                </c:pt>
                <c:pt idx="221">
                  <c:v>8513.3955553868473</c:v>
                </c:pt>
                <c:pt idx="222">
                  <c:v>7809.6091103488516</c:v>
                </c:pt>
                <c:pt idx="223">
                  <c:v>12245.511769880652</c:v>
                </c:pt>
                <c:pt idx="224">
                  <c:v>13149.449121906966</c:v>
                </c:pt>
                <c:pt idx="225">
                  <c:v>14396.901286392298</c:v>
                </c:pt>
                <c:pt idx="226">
                  <c:v>18139.257779848303</c:v>
                </c:pt>
                <c:pt idx="227">
                  <c:v>19181.904365089777</c:v>
                </c:pt>
                <c:pt idx="228">
                  <c:v>7689.518566155858</c:v>
                </c:pt>
                <c:pt idx="229">
                  <c:v>4731.9398149842909</c:v>
                </c:pt>
                <c:pt idx="230">
                  <c:v>4299.9862296699675</c:v>
                </c:pt>
                <c:pt idx="231">
                  <c:v>17620.72729058089</c:v>
                </c:pt>
                <c:pt idx="232">
                  <c:v>19981.577058591927</c:v>
                </c:pt>
                <c:pt idx="233">
                  <c:v>12867.3759832211</c:v>
                </c:pt>
                <c:pt idx="234">
                  <c:v>9784.1210811498877</c:v>
                </c:pt>
                <c:pt idx="235">
                  <c:v>13424.074784983966</c:v>
                </c:pt>
                <c:pt idx="236">
                  <c:v>20492.660072250481</c:v>
                </c:pt>
                <c:pt idx="237">
                  <c:v>71663.334046329081</c:v>
                </c:pt>
                <c:pt idx="238">
                  <c:v>118653.18140047956</c:v>
                </c:pt>
                <c:pt idx="239">
                  <c:v>101492.33572874629</c:v>
                </c:pt>
                <c:pt idx="240">
                  <c:v>44742.571589174695</c:v>
                </c:pt>
                <c:pt idx="241">
                  <c:v>21247.647912099445</c:v>
                </c:pt>
                <c:pt idx="242">
                  <c:v>20871.550393851627</c:v>
                </c:pt>
                <c:pt idx="243">
                  <c:v>26550.250545613217</c:v>
                </c:pt>
                <c:pt idx="244">
                  <c:v>32131.202580008419</c:v>
                </c:pt>
                <c:pt idx="245">
                  <c:v>31562.401630381148</c:v>
                </c:pt>
                <c:pt idx="246">
                  <c:v>16753.096382147807</c:v>
                </c:pt>
                <c:pt idx="247">
                  <c:v>21539.030395296388</c:v>
                </c:pt>
                <c:pt idx="248">
                  <c:v>14387.59194188121</c:v>
                </c:pt>
                <c:pt idx="249">
                  <c:v>21591.162724558464</c:v>
                </c:pt>
                <c:pt idx="250">
                  <c:v>23538.677596277361</c:v>
                </c:pt>
                <c:pt idx="251">
                  <c:v>36153.770343248056</c:v>
                </c:pt>
                <c:pt idx="252">
                  <c:v>45270.411422953199</c:v>
                </c:pt>
                <c:pt idx="253">
                  <c:v>38107.801756124725</c:v>
                </c:pt>
                <c:pt idx="254">
                  <c:v>23823.543538316539</c:v>
                </c:pt>
                <c:pt idx="255">
                  <c:v>27072.50477268505</c:v>
                </c:pt>
                <c:pt idx="256">
                  <c:v>21884.407076657626</c:v>
                </c:pt>
                <c:pt idx="257">
                  <c:v>21228.098288626163</c:v>
                </c:pt>
                <c:pt idx="258">
                  <c:v>28111.427620122093</c:v>
                </c:pt>
                <c:pt idx="259">
                  <c:v>38544.410013694593</c:v>
                </c:pt>
                <c:pt idx="260">
                  <c:v>55234.202853167015</c:v>
                </c:pt>
                <c:pt idx="261">
                  <c:v>65645.773754364011</c:v>
                </c:pt>
                <c:pt idx="262">
                  <c:v>27409.503043986322</c:v>
                </c:pt>
                <c:pt idx="263">
                  <c:v>24217.328811135416</c:v>
                </c:pt>
                <c:pt idx="264">
                  <c:v>23051.798878347628</c:v>
                </c:pt>
                <c:pt idx="265">
                  <c:v>22558.403619260152</c:v>
                </c:pt>
                <c:pt idx="266">
                  <c:v>20214.310671369054</c:v>
                </c:pt>
                <c:pt idx="267">
                  <c:v>22888.885349403641</c:v>
                </c:pt>
                <c:pt idx="268">
                  <c:v>26744.815845894882</c:v>
                </c:pt>
                <c:pt idx="269">
                  <c:v>54536.002014835671</c:v>
                </c:pt>
                <c:pt idx="270">
                  <c:v>36056.022225881672</c:v>
                </c:pt>
                <c:pt idx="271">
                  <c:v>27744.639446385369</c:v>
                </c:pt>
                <c:pt idx="272">
                  <c:v>63844.415591469136</c:v>
                </c:pt>
                <c:pt idx="273">
                  <c:v>98005.986209345079</c:v>
                </c:pt>
                <c:pt idx="274">
                  <c:v>61217.318570441072</c:v>
                </c:pt>
                <c:pt idx="275">
                  <c:v>37395.636901026766</c:v>
                </c:pt>
                <c:pt idx="276">
                  <c:v>7054.621270499897</c:v>
                </c:pt>
                <c:pt idx="277">
                  <c:v>7096.5133207997751</c:v>
                </c:pt>
                <c:pt idx="278">
                  <c:v>7876.6363908286639</c:v>
                </c:pt>
                <c:pt idx="279">
                  <c:v>13555.336542590254</c:v>
                </c:pt>
                <c:pt idx="280">
                  <c:v>14168.822345870725</c:v>
                </c:pt>
                <c:pt idx="281">
                  <c:v>14527.232109547487</c:v>
                </c:pt>
                <c:pt idx="282">
                  <c:v>12939.988870407562</c:v>
                </c:pt>
                <c:pt idx="283">
                  <c:v>11649.71372117124</c:v>
                </c:pt>
                <c:pt idx="284">
                  <c:v>10376.195392054868</c:v>
                </c:pt>
                <c:pt idx="285">
                  <c:v>13869.061452613805</c:v>
                </c:pt>
                <c:pt idx="286">
                  <c:v>34973.345459242541</c:v>
                </c:pt>
                <c:pt idx="287">
                  <c:v>57489.857028202809</c:v>
                </c:pt>
                <c:pt idx="288">
                  <c:v>48749.313466745502</c:v>
                </c:pt>
                <c:pt idx="289">
                  <c:v>34515.325709297176</c:v>
                </c:pt>
                <c:pt idx="290">
                  <c:v>39446.485496818677</c:v>
                </c:pt>
                <c:pt idx="291">
                  <c:v>26395.715426729217</c:v>
                </c:pt>
                <c:pt idx="292">
                  <c:v>26060.579024330167</c:v>
                </c:pt>
                <c:pt idx="293">
                  <c:v>23078.795977429771</c:v>
                </c:pt>
                <c:pt idx="294">
                  <c:v>17801.328574095929</c:v>
                </c:pt>
                <c:pt idx="295">
                  <c:v>20796.144703311827</c:v>
                </c:pt>
                <c:pt idx="296">
                  <c:v>29884.857749483715</c:v>
                </c:pt>
                <c:pt idx="297">
                  <c:v>15517.746365526877</c:v>
                </c:pt>
                <c:pt idx="298">
                  <c:v>13972.395176686839</c:v>
                </c:pt>
                <c:pt idx="299">
                  <c:v>12824.552998470115</c:v>
                </c:pt>
                <c:pt idx="300">
                  <c:v>12764.042259148066</c:v>
                </c:pt>
                <c:pt idx="301">
                  <c:v>11759.56398640204</c:v>
                </c:pt>
                <c:pt idx="302">
                  <c:v>10715.986466709459</c:v>
                </c:pt>
                <c:pt idx="303">
                  <c:v>10922.653914855533</c:v>
                </c:pt>
                <c:pt idx="304">
                  <c:v>10550.280134412153</c:v>
                </c:pt>
                <c:pt idx="305">
                  <c:v>9563.4896162371861</c:v>
                </c:pt>
                <c:pt idx="306">
                  <c:v>9132.4669653739729</c:v>
                </c:pt>
                <c:pt idx="307">
                  <c:v>10268.20699572629</c:v>
                </c:pt>
                <c:pt idx="308">
                  <c:v>10794.18496060257</c:v>
                </c:pt>
                <c:pt idx="309">
                  <c:v>12806.865243899054</c:v>
                </c:pt>
                <c:pt idx="310">
                  <c:v>19620.374491561855</c:v>
                </c:pt>
                <c:pt idx="311">
                  <c:v>20037.433125658441</c:v>
                </c:pt>
                <c:pt idx="312">
                  <c:v>17373.098726586039</c:v>
                </c:pt>
                <c:pt idx="313">
                  <c:v>7692.311369509187</c:v>
                </c:pt>
                <c:pt idx="314">
                  <c:v>8406.3380935093719</c:v>
                </c:pt>
                <c:pt idx="315">
                  <c:v>9681.7182915279627</c:v>
                </c:pt>
                <c:pt idx="316">
                  <c:v>14257.261118726035</c:v>
                </c:pt>
                <c:pt idx="317">
                  <c:v>13339.359749933095</c:v>
                </c:pt>
                <c:pt idx="318">
                  <c:v>11471.90524100953</c:v>
                </c:pt>
                <c:pt idx="319">
                  <c:v>10551.211068863262</c:v>
                </c:pt>
                <c:pt idx="320">
                  <c:v>15309.217048478593</c:v>
                </c:pt>
                <c:pt idx="321">
                  <c:v>20015.090698831838</c:v>
                </c:pt>
                <c:pt idx="322">
                  <c:v>9367.0624470533021</c:v>
                </c:pt>
                <c:pt idx="323">
                  <c:v>9346.5818891289182</c:v>
                </c:pt>
                <c:pt idx="324">
                  <c:v>22008.22135865505</c:v>
                </c:pt>
                <c:pt idx="325">
                  <c:v>23667.14655053032</c:v>
                </c:pt>
                <c:pt idx="326">
                  <c:v>8973.277174234423</c:v>
                </c:pt>
                <c:pt idx="327">
                  <c:v>11025.056704477465</c:v>
                </c:pt>
                <c:pt idx="328">
                  <c:v>21401.252096532335</c:v>
                </c:pt>
                <c:pt idx="329">
                  <c:v>23074.141305174235</c:v>
                </c:pt>
                <c:pt idx="330">
                  <c:v>25833.431018259704</c:v>
                </c:pt>
                <c:pt idx="331">
                  <c:v>29503.174624529252</c:v>
                </c:pt>
                <c:pt idx="332">
                  <c:v>25318.624266796724</c:v>
                </c:pt>
                <c:pt idx="333">
                  <c:v>15517.746365526882</c:v>
                </c:pt>
                <c:pt idx="334">
                  <c:v>15820.300062137136</c:v>
                </c:pt>
                <c:pt idx="335">
                  <c:v>21928.160995859718</c:v>
                </c:pt>
                <c:pt idx="336">
                  <c:v>22492.307273231447</c:v>
                </c:pt>
                <c:pt idx="337">
                  <c:v>17566.733092416602</c:v>
                </c:pt>
                <c:pt idx="338">
                  <c:v>13592.57392063459</c:v>
                </c:pt>
                <c:pt idx="339">
                  <c:v>15013.179893026099</c:v>
                </c:pt>
                <c:pt idx="340">
                  <c:v>22509.064093351404</c:v>
                </c:pt>
                <c:pt idx="341">
                  <c:v>17402.888629021512</c:v>
                </c:pt>
                <c:pt idx="342">
                  <c:v>28528.486254218686</c:v>
                </c:pt>
                <c:pt idx="343">
                  <c:v>24385.827946786052</c:v>
                </c:pt>
                <c:pt idx="344">
                  <c:v>18195.113846914806</c:v>
                </c:pt>
                <c:pt idx="345">
                  <c:v>9360.5459058955439</c:v>
                </c:pt>
                <c:pt idx="346">
                  <c:v>9682.6492259790684</c:v>
                </c:pt>
                <c:pt idx="347">
                  <c:v>6643.1482431099557</c:v>
                </c:pt>
                <c:pt idx="348">
                  <c:v>6434.6189260616611</c:v>
                </c:pt>
                <c:pt idx="349">
                  <c:v>13468.759638637166</c:v>
                </c:pt>
                <c:pt idx="350">
                  <c:v>13506.927951132619</c:v>
                </c:pt>
                <c:pt idx="351">
                  <c:v>15913.393507247976</c:v>
                </c:pt>
                <c:pt idx="352">
                  <c:v>11238.240693781296</c:v>
                </c:pt>
                <c:pt idx="353">
                  <c:v>10951.512882839896</c:v>
                </c:pt>
                <c:pt idx="354">
                  <c:v>10708.538991100591</c:v>
                </c:pt>
                <c:pt idx="355">
                  <c:v>7792.8522902289023</c:v>
                </c:pt>
                <c:pt idx="356">
                  <c:v>12467.074169244466</c:v>
                </c:pt>
                <c:pt idx="357">
                  <c:v>14833.509543962162</c:v>
                </c:pt>
                <c:pt idx="358">
                  <c:v>14584.019111065098</c:v>
                </c:pt>
                <c:pt idx="359">
                  <c:v>17339.585086346135</c:v>
                </c:pt>
                <c:pt idx="360">
                  <c:v>15033.660450950483</c:v>
                </c:pt>
                <c:pt idx="361">
                  <c:v>11065.086885875129</c:v>
                </c:pt>
                <c:pt idx="362">
                  <c:v>10202.110649697588</c:v>
                </c:pt>
                <c:pt idx="363">
                  <c:v>16751.234513245585</c:v>
                </c:pt>
                <c:pt idx="364">
                  <c:v>16408.6506352376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30F-4963-AD3B-EA1E4185B631}"/>
            </c:ext>
          </c:extLst>
        </c:ser>
        <c:ser>
          <c:idx val="2"/>
          <c:order val="4"/>
          <c:tx>
            <c:strRef>
              <c:f>'Daily Charts'!$Y$2</c:f>
              <c:strCache>
                <c:ptCount val="1"/>
                <c:pt idx="0">
                  <c:v>Natural gas</c:v>
                </c:pt>
              </c:strCache>
            </c:strRef>
          </c:tx>
          <c:spPr>
            <a:ln w="28575" cap="rnd">
              <a:solidFill>
                <a:srgbClr val="DBB28A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5594</c:v>
                </c:pt>
                <c:pt idx="1">
                  <c:v>45595</c:v>
                </c:pt>
                <c:pt idx="2">
                  <c:v>45596</c:v>
                </c:pt>
                <c:pt idx="3">
                  <c:v>45597</c:v>
                </c:pt>
                <c:pt idx="4">
                  <c:v>45598</c:v>
                </c:pt>
                <c:pt idx="5">
                  <c:v>45599</c:v>
                </c:pt>
                <c:pt idx="6">
                  <c:v>45600</c:v>
                </c:pt>
                <c:pt idx="7">
                  <c:v>45601</c:v>
                </c:pt>
                <c:pt idx="8">
                  <c:v>45602</c:v>
                </c:pt>
                <c:pt idx="9">
                  <c:v>45603</c:v>
                </c:pt>
                <c:pt idx="10">
                  <c:v>45604</c:v>
                </c:pt>
                <c:pt idx="11">
                  <c:v>45605</c:v>
                </c:pt>
                <c:pt idx="12">
                  <c:v>45606</c:v>
                </c:pt>
                <c:pt idx="13">
                  <c:v>45607</c:v>
                </c:pt>
                <c:pt idx="14">
                  <c:v>45608</c:v>
                </c:pt>
                <c:pt idx="15">
                  <c:v>45609</c:v>
                </c:pt>
                <c:pt idx="16">
                  <c:v>45610</c:v>
                </c:pt>
                <c:pt idx="17">
                  <c:v>45611</c:v>
                </c:pt>
                <c:pt idx="18">
                  <c:v>45612</c:v>
                </c:pt>
                <c:pt idx="19">
                  <c:v>45613</c:v>
                </c:pt>
                <c:pt idx="20">
                  <c:v>45614</c:v>
                </c:pt>
                <c:pt idx="21">
                  <c:v>45615</c:v>
                </c:pt>
                <c:pt idx="22">
                  <c:v>45616</c:v>
                </c:pt>
                <c:pt idx="23">
                  <c:v>45617</c:v>
                </c:pt>
                <c:pt idx="24">
                  <c:v>45618</c:v>
                </c:pt>
                <c:pt idx="25">
                  <c:v>45619</c:v>
                </c:pt>
                <c:pt idx="26">
                  <c:v>45620</c:v>
                </c:pt>
                <c:pt idx="27">
                  <c:v>45621</c:v>
                </c:pt>
                <c:pt idx="28">
                  <c:v>45622</c:v>
                </c:pt>
                <c:pt idx="29">
                  <c:v>45623</c:v>
                </c:pt>
                <c:pt idx="30">
                  <c:v>45624</c:v>
                </c:pt>
                <c:pt idx="31">
                  <c:v>45625</c:v>
                </c:pt>
                <c:pt idx="32">
                  <c:v>45626</c:v>
                </c:pt>
                <c:pt idx="33">
                  <c:v>45627</c:v>
                </c:pt>
                <c:pt idx="34">
                  <c:v>45628</c:v>
                </c:pt>
                <c:pt idx="35">
                  <c:v>45629</c:v>
                </c:pt>
                <c:pt idx="36">
                  <c:v>45630</c:v>
                </c:pt>
                <c:pt idx="37">
                  <c:v>45631</c:v>
                </c:pt>
                <c:pt idx="38">
                  <c:v>45632</c:v>
                </c:pt>
                <c:pt idx="39">
                  <c:v>45633</c:v>
                </c:pt>
                <c:pt idx="40">
                  <c:v>45634</c:v>
                </c:pt>
                <c:pt idx="41">
                  <c:v>45635</c:v>
                </c:pt>
                <c:pt idx="42">
                  <c:v>45636</c:v>
                </c:pt>
                <c:pt idx="43">
                  <c:v>45637</c:v>
                </c:pt>
                <c:pt idx="44">
                  <c:v>45638</c:v>
                </c:pt>
                <c:pt idx="45">
                  <c:v>45639</c:v>
                </c:pt>
                <c:pt idx="46">
                  <c:v>45640</c:v>
                </c:pt>
                <c:pt idx="47">
                  <c:v>45641</c:v>
                </c:pt>
                <c:pt idx="48">
                  <c:v>45642</c:v>
                </c:pt>
                <c:pt idx="49">
                  <c:v>45643</c:v>
                </c:pt>
                <c:pt idx="50">
                  <c:v>45644</c:v>
                </c:pt>
                <c:pt idx="51">
                  <c:v>45645</c:v>
                </c:pt>
                <c:pt idx="52">
                  <c:v>45646</c:v>
                </c:pt>
                <c:pt idx="53">
                  <c:v>45647</c:v>
                </c:pt>
                <c:pt idx="54">
                  <c:v>45648</c:v>
                </c:pt>
                <c:pt idx="55">
                  <c:v>45649</c:v>
                </c:pt>
                <c:pt idx="56">
                  <c:v>45650</c:v>
                </c:pt>
                <c:pt idx="57">
                  <c:v>45651</c:v>
                </c:pt>
                <c:pt idx="58">
                  <c:v>45652</c:v>
                </c:pt>
                <c:pt idx="59">
                  <c:v>45653</c:v>
                </c:pt>
                <c:pt idx="60">
                  <c:v>45654</c:v>
                </c:pt>
                <c:pt idx="61">
                  <c:v>45655</c:v>
                </c:pt>
                <c:pt idx="62">
                  <c:v>45656</c:v>
                </c:pt>
                <c:pt idx="63">
                  <c:v>45657</c:v>
                </c:pt>
                <c:pt idx="64">
                  <c:v>45658</c:v>
                </c:pt>
                <c:pt idx="65">
                  <c:v>45659</c:v>
                </c:pt>
                <c:pt idx="66">
                  <c:v>45660</c:v>
                </c:pt>
                <c:pt idx="67">
                  <c:v>45661</c:v>
                </c:pt>
                <c:pt idx="68">
                  <c:v>45662</c:v>
                </c:pt>
                <c:pt idx="69">
                  <c:v>45663</c:v>
                </c:pt>
                <c:pt idx="70">
                  <c:v>45664</c:v>
                </c:pt>
                <c:pt idx="71">
                  <c:v>45665</c:v>
                </c:pt>
                <c:pt idx="72">
                  <c:v>45666</c:v>
                </c:pt>
                <c:pt idx="73">
                  <c:v>45667</c:v>
                </c:pt>
                <c:pt idx="74">
                  <c:v>45668</c:v>
                </c:pt>
                <c:pt idx="75">
                  <c:v>45669</c:v>
                </c:pt>
                <c:pt idx="76">
                  <c:v>45670</c:v>
                </c:pt>
                <c:pt idx="77">
                  <c:v>45671</c:v>
                </c:pt>
                <c:pt idx="78">
                  <c:v>45672</c:v>
                </c:pt>
                <c:pt idx="79">
                  <c:v>45673</c:v>
                </c:pt>
                <c:pt idx="80">
                  <c:v>45674</c:v>
                </c:pt>
                <c:pt idx="81">
                  <c:v>45675</c:v>
                </c:pt>
                <c:pt idx="82">
                  <c:v>45676</c:v>
                </c:pt>
                <c:pt idx="83">
                  <c:v>45677</c:v>
                </c:pt>
                <c:pt idx="84">
                  <c:v>45678</c:v>
                </c:pt>
                <c:pt idx="85">
                  <c:v>45679</c:v>
                </c:pt>
                <c:pt idx="86">
                  <c:v>45680</c:v>
                </c:pt>
                <c:pt idx="87">
                  <c:v>45681</c:v>
                </c:pt>
                <c:pt idx="88">
                  <c:v>45682</c:v>
                </c:pt>
                <c:pt idx="89">
                  <c:v>45683</c:v>
                </c:pt>
                <c:pt idx="90">
                  <c:v>45684</c:v>
                </c:pt>
                <c:pt idx="91">
                  <c:v>45685</c:v>
                </c:pt>
                <c:pt idx="92">
                  <c:v>45686</c:v>
                </c:pt>
                <c:pt idx="93">
                  <c:v>45687</c:v>
                </c:pt>
                <c:pt idx="94">
                  <c:v>45688</c:v>
                </c:pt>
                <c:pt idx="95">
                  <c:v>45689</c:v>
                </c:pt>
                <c:pt idx="96">
                  <c:v>45690</c:v>
                </c:pt>
                <c:pt idx="97">
                  <c:v>45691</c:v>
                </c:pt>
                <c:pt idx="98">
                  <c:v>45692</c:v>
                </c:pt>
                <c:pt idx="99">
                  <c:v>45693</c:v>
                </c:pt>
                <c:pt idx="100">
                  <c:v>45694</c:v>
                </c:pt>
                <c:pt idx="101">
                  <c:v>45695</c:v>
                </c:pt>
                <c:pt idx="102">
                  <c:v>45696</c:v>
                </c:pt>
                <c:pt idx="103">
                  <c:v>45697</c:v>
                </c:pt>
                <c:pt idx="104">
                  <c:v>45698</c:v>
                </c:pt>
                <c:pt idx="105">
                  <c:v>45699</c:v>
                </c:pt>
                <c:pt idx="106">
                  <c:v>45700</c:v>
                </c:pt>
                <c:pt idx="107">
                  <c:v>45701</c:v>
                </c:pt>
                <c:pt idx="108">
                  <c:v>45702</c:v>
                </c:pt>
                <c:pt idx="109">
                  <c:v>45703</c:v>
                </c:pt>
                <c:pt idx="110">
                  <c:v>45704</c:v>
                </c:pt>
                <c:pt idx="111">
                  <c:v>45705</c:v>
                </c:pt>
                <c:pt idx="112">
                  <c:v>45706</c:v>
                </c:pt>
                <c:pt idx="113">
                  <c:v>45707</c:v>
                </c:pt>
                <c:pt idx="114">
                  <c:v>45708</c:v>
                </c:pt>
                <c:pt idx="115">
                  <c:v>45709</c:v>
                </c:pt>
                <c:pt idx="116">
                  <c:v>45710</c:v>
                </c:pt>
                <c:pt idx="117">
                  <c:v>45711</c:v>
                </c:pt>
                <c:pt idx="118">
                  <c:v>45712</c:v>
                </c:pt>
                <c:pt idx="119">
                  <c:v>45713</c:v>
                </c:pt>
                <c:pt idx="120">
                  <c:v>45714</c:v>
                </c:pt>
                <c:pt idx="121">
                  <c:v>45715</c:v>
                </c:pt>
                <c:pt idx="122">
                  <c:v>45716</c:v>
                </c:pt>
                <c:pt idx="123">
                  <c:v>45717</c:v>
                </c:pt>
                <c:pt idx="124">
                  <c:v>45718</c:v>
                </c:pt>
                <c:pt idx="125">
                  <c:v>45719</c:v>
                </c:pt>
                <c:pt idx="126">
                  <c:v>45720</c:v>
                </c:pt>
                <c:pt idx="127">
                  <c:v>45721</c:v>
                </c:pt>
                <c:pt idx="128">
                  <c:v>45722</c:v>
                </c:pt>
                <c:pt idx="129">
                  <c:v>45723</c:v>
                </c:pt>
                <c:pt idx="130">
                  <c:v>45724</c:v>
                </c:pt>
                <c:pt idx="131">
                  <c:v>45725</c:v>
                </c:pt>
                <c:pt idx="132">
                  <c:v>45726</c:v>
                </c:pt>
                <c:pt idx="133">
                  <c:v>45727</c:v>
                </c:pt>
                <c:pt idx="134">
                  <c:v>45728</c:v>
                </c:pt>
                <c:pt idx="135">
                  <c:v>45729</c:v>
                </c:pt>
                <c:pt idx="136">
                  <c:v>45730</c:v>
                </c:pt>
                <c:pt idx="137">
                  <c:v>45731</c:v>
                </c:pt>
                <c:pt idx="138">
                  <c:v>45732</c:v>
                </c:pt>
                <c:pt idx="139">
                  <c:v>45733</c:v>
                </c:pt>
                <c:pt idx="140">
                  <c:v>45734</c:v>
                </c:pt>
                <c:pt idx="141">
                  <c:v>45735</c:v>
                </c:pt>
                <c:pt idx="142">
                  <c:v>45736</c:v>
                </c:pt>
                <c:pt idx="143">
                  <c:v>45737</c:v>
                </c:pt>
                <c:pt idx="144">
                  <c:v>45738</c:v>
                </c:pt>
                <c:pt idx="145">
                  <c:v>45739</c:v>
                </c:pt>
                <c:pt idx="146">
                  <c:v>45740</c:v>
                </c:pt>
                <c:pt idx="147">
                  <c:v>45741</c:v>
                </c:pt>
                <c:pt idx="148">
                  <c:v>45742</c:v>
                </c:pt>
                <c:pt idx="149">
                  <c:v>45743</c:v>
                </c:pt>
                <c:pt idx="150">
                  <c:v>45744</c:v>
                </c:pt>
                <c:pt idx="151">
                  <c:v>45745</c:v>
                </c:pt>
                <c:pt idx="152">
                  <c:v>45746</c:v>
                </c:pt>
                <c:pt idx="153">
                  <c:v>45747</c:v>
                </c:pt>
                <c:pt idx="154">
                  <c:v>45748</c:v>
                </c:pt>
                <c:pt idx="155">
                  <c:v>45749</c:v>
                </c:pt>
                <c:pt idx="156">
                  <c:v>45750</c:v>
                </c:pt>
                <c:pt idx="157">
                  <c:v>45751</c:v>
                </c:pt>
                <c:pt idx="158">
                  <c:v>45752</c:v>
                </c:pt>
                <c:pt idx="159">
                  <c:v>45753</c:v>
                </c:pt>
                <c:pt idx="160">
                  <c:v>45754</c:v>
                </c:pt>
                <c:pt idx="161">
                  <c:v>45755</c:v>
                </c:pt>
                <c:pt idx="162">
                  <c:v>45756</c:v>
                </c:pt>
                <c:pt idx="163">
                  <c:v>45757</c:v>
                </c:pt>
                <c:pt idx="164">
                  <c:v>45758</c:v>
                </c:pt>
                <c:pt idx="165">
                  <c:v>45759</c:v>
                </c:pt>
                <c:pt idx="166">
                  <c:v>45760</c:v>
                </c:pt>
                <c:pt idx="167">
                  <c:v>45761</c:v>
                </c:pt>
                <c:pt idx="168">
                  <c:v>45762</c:v>
                </c:pt>
                <c:pt idx="169">
                  <c:v>45763</c:v>
                </c:pt>
                <c:pt idx="170">
                  <c:v>45764</c:v>
                </c:pt>
                <c:pt idx="171">
                  <c:v>45765</c:v>
                </c:pt>
                <c:pt idx="172">
                  <c:v>45766</c:v>
                </c:pt>
                <c:pt idx="173">
                  <c:v>45767</c:v>
                </c:pt>
                <c:pt idx="174">
                  <c:v>45768</c:v>
                </c:pt>
                <c:pt idx="175">
                  <c:v>45769</c:v>
                </c:pt>
                <c:pt idx="176">
                  <c:v>45770</c:v>
                </c:pt>
                <c:pt idx="177">
                  <c:v>45771</c:v>
                </c:pt>
                <c:pt idx="178">
                  <c:v>45772</c:v>
                </c:pt>
                <c:pt idx="179">
                  <c:v>45773</c:v>
                </c:pt>
                <c:pt idx="180">
                  <c:v>45774</c:v>
                </c:pt>
                <c:pt idx="181">
                  <c:v>45775</c:v>
                </c:pt>
                <c:pt idx="182">
                  <c:v>45776</c:v>
                </c:pt>
                <c:pt idx="183">
                  <c:v>45777</c:v>
                </c:pt>
                <c:pt idx="184">
                  <c:v>45778</c:v>
                </c:pt>
                <c:pt idx="185">
                  <c:v>45779</c:v>
                </c:pt>
                <c:pt idx="186">
                  <c:v>45780</c:v>
                </c:pt>
                <c:pt idx="187">
                  <c:v>45781</c:v>
                </c:pt>
                <c:pt idx="188">
                  <c:v>45782</c:v>
                </c:pt>
                <c:pt idx="189">
                  <c:v>45783</c:v>
                </c:pt>
                <c:pt idx="190">
                  <c:v>45784</c:v>
                </c:pt>
                <c:pt idx="191">
                  <c:v>45785</c:v>
                </c:pt>
                <c:pt idx="192">
                  <c:v>45786</c:v>
                </c:pt>
                <c:pt idx="193">
                  <c:v>45787</c:v>
                </c:pt>
                <c:pt idx="194">
                  <c:v>45788</c:v>
                </c:pt>
                <c:pt idx="195">
                  <c:v>45789</c:v>
                </c:pt>
                <c:pt idx="196">
                  <c:v>45790</c:v>
                </c:pt>
                <c:pt idx="197">
                  <c:v>45791</c:v>
                </c:pt>
                <c:pt idx="198">
                  <c:v>45792</c:v>
                </c:pt>
                <c:pt idx="199">
                  <c:v>45793</c:v>
                </c:pt>
                <c:pt idx="200">
                  <c:v>45794</c:v>
                </c:pt>
                <c:pt idx="201">
                  <c:v>45795</c:v>
                </c:pt>
                <c:pt idx="202">
                  <c:v>45796</c:v>
                </c:pt>
                <c:pt idx="203">
                  <c:v>45797</c:v>
                </c:pt>
                <c:pt idx="204">
                  <c:v>45798</c:v>
                </c:pt>
                <c:pt idx="205">
                  <c:v>45799</c:v>
                </c:pt>
                <c:pt idx="206">
                  <c:v>45800</c:v>
                </c:pt>
                <c:pt idx="207">
                  <c:v>45801</c:v>
                </c:pt>
                <c:pt idx="208">
                  <c:v>45802</c:v>
                </c:pt>
                <c:pt idx="209">
                  <c:v>45803</c:v>
                </c:pt>
                <c:pt idx="210">
                  <c:v>45804</c:v>
                </c:pt>
                <c:pt idx="211">
                  <c:v>45805</c:v>
                </c:pt>
                <c:pt idx="212">
                  <c:v>45806</c:v>
                </c:pt>
                <c:pt idx="213">
                  <c:v>45807</c:v>
                </c:pt>
                <c:pt idx="214">
                  <c:v>45808</c:v>
                </c:pt>
                <c:pt idx="215">
                  <c:v>45809</c:v>
                </c:pt>
                <c:pt idx="216">
                  <c:v>45810</c:v>
                </c:pt>
                <c:pt idx="217">
                  <c:v>45811</c:v>
                </c:pt>
                <c:pt idx="218">
                  <c:v>45812</c:v>
                </c:pt>
                <c:pt idx="219">
                  <c:v>45813</c:v>
                </c:pt>
                <c:pt idx="220">
                  <c:v>45814</c:v>
                </c:pt>
                <c:pt idx="221">
                  <c:v>45815</c:v>
                </c:pt>
                <c:pt idx="222">
                  <c:v>45816</c:v>
                </c:pt>
                <c:pt idx="223">
                  <c:v>45817</c:v>
                </c:pt>
                <c:pt idx="224">
                  <c:v>45818</c:v>
                </c:pt>
                <c:pt idx="225">
                  <c:v>45819</c:v>
                </c:pt>
                <c:pt idx="226">
                  <c:v>45820</c:v>
                </c:pt>
                <c:pt idx="227">
                  <c:v>45821</c:v>
                </c:pt>
                <c:pt idx="228">
                  <c:v>45822</c:v>
                </c:pt>
                <c:pt idx="229">
                  <c:v>45823</c:v>
                </c:pt>
                <c:pt idx="230">
                  <c:v>45824</c:v>
                </c:pt>
                <c:pt idx="231">
                  <c:v>45825</c:v>
                </c:pt>
                <c:pt idx="232">
                  <c:v>45826</c:v>
                </c:pt>
                <c:pt idx="233">
                  <c:v>45827</c:v>
                </c:pt>
                <c:pt idx="234">
                  <c:v>45828</c:v>
                </c:pt>
                <c:pt idx="235">
                  <c:v>45829</c:v>
                </c:pt>
                <c:pt idx="236">
                  <c:v>45830</c:v>
                </c:pt>
                <c:pt idx="237">
                  <c:v>45831</c:v>
                </c:pt>
                <c:pt idx="238">
                  <c:v>45832</c:v>
                </c:pt>
                <c:pt idx="239">
                  <c:v>45833</c:v>
                </c:pt>
                <c:pt idx="240">
                  <c:v>45834</c:v>
                </c:pt>
                <c:pt idx="241">
                  <c:v>45835</c:v>
                </c:pt>
                <c:pt idx="242">
                  <c:v>45836</c:v>
                </c:pt>
                <c:pt idx="243">
                  <c:v>45837</c:v>
                </c:pt>
                <c:pt idx="244">
                  <c:v>45838</c:v>
                </c:pt>
                <c:pt idx="245">
                  <c:v>45839</c:v>
                </c:pt>
                <c:pt idx="246">
                  <c:v>45840</c:v>
                </c:pt>
                <c:pt idx="247">
                  <c:v>45841</c:v>
                </c:pt>
                <c:pt idx="248">
                  <c:v>45842</c:v>
                </c:pt>
                <c:pt idx="249">
                  <c:v>45843</c:v>
                </c:pt>
                <c:pt idx="250">
                  <c:v>45844</c:v>
                </c:pt>
                <c:pt idx="251">
                  <c:v>45845</c:v>
                </c:pt>
                <c:pt idx="252">
                  <c:v>45846</c:v>
                </c:pt>
                <c:pt idx="253">
                  <c:v>45847</c:v>
                </c:pt>
                <c:pt idx="254">
                  <c:v>45848</c:v>
                </c:pt>
                <c:pt idx="255">
                  <c:v>45849</c:v>
                </c:pt>
                <c:pt idx="256">
                  <c:v>45850</c:v>
                </c:pt>
                <c:pt idx="257">
                  <c:v>45851</c:v>
                </c:pt>
                <c:pt idx="258">
                  <c:v>45852</c:v>
                </c:pt>
                <c:pt idx="259">
                  <c:v>45853</c:v>
                </c:pt>
                <c:pt idx="260">
                  <c:v>45854</c:v>
                </c:pt>
                <c:pt idx="261">
                  <c:v>45855</c:v>
                </c:pt>
                <c:pt idx="262">
                  <c:v>45856</c:v>
                </c:pt>
                <c:pt idx="263">
                  <c:v>45857</c:v>
                </c:pt>
                <c:pt idx="264">
                  <c:v>45858</c:v>
                </c:pt>
                <c:pt idx="265">
                  <c:v>45859</c:v>
                </c:pt>
                <c:pt idx="266">
                  <c:v>45860</c:v>
                </c:pt>
                <c:pt idx="267">
                  <c:v>45861</c:v>
                </c:pt>
                <c:pt idx="268">
                  <c:v>45862</c:v>
                </c:pt>
                <c:pt idx="269">
                  <c:v>45863</c:v>
                </c:pt>
                <c:pt idx="270">
                  <c:v>45864</c:v>
                </c:pt>
                <c:pt idx="271">
                  <c:v>45865</c:v>
                </c:pt>
                <c:pt idx="272">
                  <c:v>45866</c:v>
                </c:pt>
                <c:pt idx="273">
                  <c:v>45867</c:v>
                </c:pt>
                <c:pt idx="274">
                  <c:v>45868</c:v>
                </c:pt>
                <c:pt idx="275">
                  <c:v>45869</c:v>
                </c:pt>
                <c:pt idx="276">
                  <c:v>45870</c:v>
                </c:pt>
                <c:pt idx="277">
                  <c:v>45871</c:v>
                </c:pt>
                <c:pt idx="278">
                  <c:v>45872</c:v>
                </c:pt>
                <c:pt idx="279">
                  <c:v>45873</c:v>
                </c:pt>
                <c:pt idx="280">
                  <c:v>45874</c:v>
                </c:pt>
                <c:pt idx="281">
                  <c:v>45875</c:v>
                </c:pt>
                <c:pt idx="282">
                  <c:v>45876</c:v>
                </c:pt>
                <c:pt idx="283">
                  <c:v>45877</c:v>
                </c:pt>
                <c:pt idx="284">
                  <c:v>45878</c:v>
                </c:pt>
                <c:pt idx="285">
                  <c:v>45879</c:v>
                </c:pt>
                <c:pt idx="286">
                  <c:v>45880</c:v>
                </c:pt>
                <c:pt idx="287">
                  <c:v>45881</c:v>
                </c:pt>
                <c:pt idx="288">
                  <c:v>45882</c:v>
                </c:pt>
                <c:pt idx="289">
                  <c:v>45883</c:v>
                </c:pt>
                <c:pt idx="290">
                  <c:v>45884</c:v>
                </c:pt>
                <c:pt idx="291">
                  <c:v>45885</c:v>
                </c:pt>
                <c:pt idx="292">
                  <c:v>45886</c:v>
                </c:pt>
                <c:pt idx="293">
                  <c:v>45887</c:v>
                </c:pt>
                <c:pt idx="294">
                  <c:v>45888</c:v>
                </c:pt>
                <c:pt idx="295">
                  <c:v>45889</c:v>
                </c:pt>
                <c:pt idx="296">
                  <c:v>45890</c:v>
                </c:pt>
                <c:pt idx="297">
                  <c:v>45891</c:v>
                </c:pt>
                <c:pt idx="298">
                  <c:v>45892</c:v>
                </c:pt>
                <c:pt idx="299">
                  <c:v>45893</c:v>
                </c:pt>
                <c:pt idx="300">
                  <c:v>45894</c:v>
                </c:pt>
                <c:pt idx="301">
                  <c:v>45895</c:v>
                </c:pt>
                <c:pt idx="302">
                  <c:v>45896</c:v>
                </c:pt>
                <c:pt idx="303">
                  <c:v>45897</c:v>
                </c:pt>
                <c:pt idx="304">
                  <c:v>45898</c:v>
                </c:pt>
                <c:pt idx="305">
                  <c:v>45899</c:v>
                </c:pt>
                <c:pt idx="306">
                  <c:v>45900</c:v>
                </c:pt>
                <c:pt idx="307">
                  <c:v>45901</c:v>
                </c:pt>
                <c:pt idx="308">
                  <c:v>45902</c:v>
                </c:pt>
                <c:pt idx="309">
                  <c:v>45903</c:v>
                </c:pt>
                <c:pt idx="310">
                  <c:v>45904</c:v>
                </c:pt>
                <c:pt idx="311">
                  <c:v>45905</c:v>
                </c:pt>
                <c:pt idx="312">
                  <c:v>45906</c:v>
                </c:pt>
                <c:pt idx="313">
                  <c:v>45907</c:v>
                </c:pt>
                <c:pt idx="314">
                  <c:v>45908</c:v>
                </c:pt>
                <c:pt idx="315">
                  <c:v>45909</c:v>
                </c:pt>
                <c:pt idx="316">
                  <c:v>45910</c:v>
                </c:pt>
                <c:pt idx="317">
                  <c:v>45911</c:v>
                </c:pt>
                <c:pt idx="318">
                  <c:v>45912</c:v>
                </c:pt>
                <c:pt idx="319">
                  <c:v>45913</c:v>
                </c:pt>
                <c:pt idx="320">
                  <c:v>45914</c:v>
                </c:pt>
                <c:pt idx="321">
                  <c:v>45915</c:v>
                </c:pt>
                <c:pt idx="322">
                  <c:v>45916</c:v>
                </c:pt>
                <c:pt idx="323">
                  <c:v>45917</c:v>
                </c:pt>
                <c:pt idx="324">
                  <c:v>45918</c:v>
                </c:pt>
                <c:pt idx="325">
                  <c:v>45919</c:v>
                </c:pt>
                <c:pt idx="326">
                  <c:v>45920</c:v>
                </c:pt>
                <c:pt idx="327">
                  <c:v>45921</c:v>
                </c:pt>
                <c:pt idx="328">
                  <c:v>45922</c:v>
                </c:pt>
                <c:pt idx="329">
                  <c:v>45923</c:v>
                </c:pt>
                <c:pt idx="330">
                  <c:v>45924</c:v>
                </c:pt>
                <c:pt idx="331">
                  <c:v>45925</c:v>
                </c:pt>
                <c:pt idx="332">
                  <c:v>45926</c:v>
                </c:pt>
                <c:pt idx="333">
                  <c:v>45927</c:v>
                </c:pt>
                <c:pt idx="334">
                  <c:v>45928</c:v>
                </c:pt>
                <c:pt idx="335">
                  <c:v>45929</c:v>
                </c:pt>
                <c:pt idx="336">
                  <c:v>45930</c:v>
                </c:pt>
                <c:pt idx="337">
                  <c:v>45931</c:v>
                </c:pt>
                <c:pt idx="338">
                  <c:v>45932</c:v>
                </c:pt>
                <c:pt idx="339">
                  <c:v>45933</c:v>
                </c:pt>
                <c:pt idx="340">
                  <c:v>45934</c:v>
                </c:pt>
                <c:pt idx="341">
                  <c:v>45935</c:v>
                </c:pt>
                <c:pt idx="342">
                  <c:v>45936</c:v>
                </c:pt>
                <c:pt idx="343">
                  <c:v>45937</c:v>
                </c:pt>
                <c:pt idx="344">
                  <c:v>45938</c:v>
                </c:pt>
                <c:pt idx="345">
                  <c:v>45939</c:v>
                </c:pt>
                <c:pt idx="346">
                  <c:v>45940</c:v>
                </c:pt>
                <c:pt idx="347">
                  <c:v>45941</c:v>
                </c:pt>
                <c:pt idx="348">
                  <c:v>45942</c:v>
                </c:pt>
                <c:pt idx="349">
                  <c:v>45943</c:v>
                </c:pt>
                <c:pt idx="350">
                  <c:v>45944</c:v>
                </c:pt>
                <c:pt idx="351">
                  <c:v>45945</c:v>
                </c:pt>
                <c:pt idx="352">
                  <c:v>45946</c:v>
                </c:pt>
                <c:pt idx="353">
                  <c:v>45947</c:v>
                </c:pt>
                <c:pt idx="354">
                  <c:v>45948</c:v>
                </c:pt>
                <c:pt idx="355">
                  <c:v>45949</c:v>
                </c:pt>
                <c:pt idx="356">
                  <c:v>45950</c:v>
                </c:pt>
                <c:pt idx="357">
                  <c:v>45951</c:v>
                </c:pt>
                <c:pt idx="358">
                  <c:v>45952</c:v>
                </c:pt>
                <c:pt idx="359">
                  <c:v>45953</c:v>
                </c:pt>
                <c:pt idx="360">
                  <c:v>45954</c:v>
                </c:pt>
                <c:pt idx="361">
                  <c:v>45955</c:v>
                </c:pt>
                <c:pt idx="362">
                  <c:v>45956</c:v>
                </c:pt>
                <c:pt idx="363">
                  <c:v>45957</c:v>
                </c:pt>
                <c:pt idx="364">
                  <c:v>45958</c:v>
                </c:pt>
                <c:pt idx="365">
                  <c:v>45959</c:v>
                </c:pt>
              </c:numCache>
            </c:numRef>
          </c:cat>
          <c:val>
            <c:numRef>
              <c:f>'Daily Charts'!$Y$3:$Y$368</c:f>
              <c:numCache>
                <c:formatCode>General</c:formatCode>
                <c:ptCount val="366"/>
                <c:pt idx="0">
                  <c:v>1720719.8876554403</c:v>
                </c:pt>
                <c:pt idx="1">
                  <c:v>1805309.5172526152</c:v>
                </c:pt>
                <c:pt idx="2">
                  <c:v>1874334.2414168615</c:v>
                </c:pt>
                <c:pt idx="3">
                  <c:v>1830162.4881734883</c:v>
                </c:pt>
                <c:pt idx="4">
                  <c:v>1618511.367740738</c:v>
                </c:pt>
                <c:pt idx="5">
                  <c:v>1652086.5940904557</c:v>
                </c:pt>
                <c:pt idx="6">
                  <c:v>1822212.4260232735</c:v>
                </c:pt>
                <c:pt idx="7">
                  <c:v>1884817.5242377748</c:v>
                </c:pt>
                <c:pt idx="8">
                  <c:v>1948859.5092013492</c:v>
                </c:pt>
                <c:pt idx="9">
                  <c:v>1947492.7845408227</c:v>
                </c:pt>
                <c:pt idx="10">
                  <c:v>1869731.4442863332</c:v>
                </c:pt>
                <c:pt idx="11">
                  <c:v>1683190.9660704071</c:v>
                </c:pt>
                <c:pt idx="12">
                  <c:v>1787586.8198684077</c:v>
                </c:pt>
                <c:pt idx="13">
                  <c:v>1859341.710916817</c:v>
                </c:pt>
                <c:pt idx="14">
                  <c:v>1708373.4115942237</c:v>
                </c:pt>
                <c:pt idx="15">
                  <c:v>1784198.5243875817</c:v>
                </c:pt>
                <c:pt idx="16">
                  <c:v>1839329.1034964637</c:v>
                </c:pt>
                <c:pt idx="17">
                  <c:v>1664810.9606987587</c:v>
                </c:pt>
                <c:pt idx="18">
                  <c:v>1456988.8028994622</c:v>
                </c:pt>
                <c:pt idx="19">
                  <c:v>1633017.6872762907</c:v>
                </c:pt>
                <c:pt idx="20">
                  <c:v>1644196.8467181134</c:v>
                </c:pt>
                <c:pt idx="21">
                  <c:v>1657133.7511151147</c:v>
                </c:pt>
                <c:pt idx="22">
                  <c:v>1707396.8866191246</c:v>
                </c:pt>
                <c:pt idx="23">
                  <c:v>1865831.4989551089</c:v>
                </c:pt>
                <c:pt idx="24">
                  <c:v>1899286.506053691</c:v>
                </c:pt>
                <c:pt idx="25">
                  <c:v>1587150.9656832821</c:v>
                </c:pt>
                <c:pt idx="26">
                  <c:v>1484580.1467967264</c:v>
                </c:pt>
                <c:pt idx="27">
                  <c:v>1694820.6399755322</c:v>
                </c:pt>
                <c:pt idx="28">
                  <c:v>1817148.8568141591</c:v>
                </c:pt>
                <c:pt idx="29">
                  <c:v>1714619.0683887417</c:v>
                </c:pt>
                <c:pt idx="30">
                  <c:v>1596940.8337109527</c:v>
                </c:pt>
                <c:pt idx="31">
                  <c:v>1696234.9599709793</c:v>
                </c:pt>
                <c:pt idx="32">
                  <c:v>1831365.9115986838</c:v>
                </c:pt>
                <c:pt idx="33">
                  <c:v>1923403.3905017385</c:v>
                </c:pt>
                <c:pt idx="34">
                  <c:v>2103456.9528116523</c:v>
                </c:pt>
                <c:pt idx="35">
                  <c:v>2086387.4603687706</c:v>
                </c:pt>
                <c:pt idx="36">
                  <c:v>2042389.6762806259</c:v>
                </c:pt>
                <c:pt idx="37">
                  <c:v>2064304.8661839755</c:v>
                </c:pt>
                <c:pt idx="38">
                  <c:v>2217362.0262831356</c:v>
                </c:pt>
                <c:pt idx="39">
                  <c:v>1952255.1901651805</c:v>
                </c:pt>
                <c:pt idx="40">
                  <c:v>1633345.5206607876</c:v>
                </c:pt>
                <c:pt idx="41">
                  <c:v>1688956.9767742141</c:v>
                </c:pt>
                <c:pt idx="42">
                  <c:v>1798730.6931136518</c:v>
                </c:pt>
                <c:pt idx="43">
                  <c:v>1946956.516413741</c:v>
                </c:pt>
                <c:pt idx="44">
                  <c:v>2039648.4311719553</c:v>
                </c:pt>
                <c:pt idx="45">
                  <c:v>1883738.8334144412</c:v>
                </c:pt>
                <c:pt idx="46">
                  <c:v>1758125.3075524464</c:v>
                </c:pt>
                <c:pt idx="47">
                  <c:v>1607600.5475147609</c:v>
                </c:pt>
                <c:pt idx="48">
                  <c:v>1734506.9432072325</c:v>
                </c:pt>
                <c:pt idx="49">
                  <c:v>1799016.2651231764</c:v>
                </c:pt>
                <c:pt idx="50">
                  <c:v>1807174.762015976</c:v>
                </c:pt>
                <c:pt idx="51">
                  <c:v>1832252.5798638894</c:v>
                </c:pt>
                <c:pt idx="52">
                  <c:v>1911986.2543853114</c:v>
                </c:pt>
                <c:pt idx="53">
                  <c:v>1876196.2037433318</c:v>
                </c:pt>
                <c:pt idx="54">
                  <c:v>1724535.3102367187</c:v>
                </c:pt>
                <c:pt idx="55">
                  <c:v>1817328.1599293342</c:v>
                </c:pt>
                <c:pt idx="56">
                  <c:v>1812425.0198232718</c:v>
                </c:pt>
                <c:pt idx="57">
                  <c:v>1658158.2817297459</c:v>
                </c:pt>
                <c:pt idx="58">
                  <c:v>1770427.0604110218</c:v>
                </c:pt>
                <c:pt idx="59">
                  <c:v>1693573.3139569177</c:v>
                </c:pt>
                <c:pt idx="60">
                  <c:v>1545002.4244786534</c:v>
                </c:pt>
                <c:pt idx="61">
                  <c:v>1489066.8277222321</c:v>
                </c:pt>
                <c:pt idx="62">
                  <c:v>1447741.3575680444</c:v>
                </c:pt>
                <c:pt idx="63">
                  <c:v>1459242.1958251942</c:v>
                </c:pt>
                <c:pt idx="64">
                  <c:v>1528691.1749576139</c:v>
                </c:pt>
                <c:pt idx="65">
                  <c:v>1818461.8315705939</c:v>
                </c:pt>
                <c:pt idx="66">
                  <c:v>1803646.142358056</c:v>
                </c:pt>
                <c:pt idx="67">
                  <c:v>1680953.5750245187</c:v>
                </c:pt>
                <c:pt idx="68">
                  <c:v>1691072.5073505207</c:v>
                </c:pt>
                <c:pt idx="69">
                  <c:v>2104621.8076033769</c:v>
                </c:pt>
                <c:pt idx="70">
                  <c:v>2232378.3544506403</c:v>
                </c:pt>
                <c:pt idx="71">
                  <c:v>2251530.1427963055</c:v>
                </c:pt>
                <c:pt idx="72">
                  <c:v>2276028.6105329418</c:v>
                </c:pt>
                <c:pt idx="73">
                  <c:v>2113666.1521521588</c:v>
                </c:pt>
                <c:pt idx="74">
                  <c:v>1756395.0530062311</c:v>
                </c:pt>
                <c:pt idx="75">
                  <c:v>1695534.980303955</c:v>
                </c:pt>
                <c:pt idx="76">
                  <c:v>1915843.5280369506</c:v>
                </c:pt>
                <c:pt idx="77">
                  <c:v>2075332.6232241977</c:v>
                </c:pt>
                <c:pt idx="78">
                  <c:v>2076941.4276054422</c:v>
                </c:pt>
                <c:pt idx="79">
                  <c:v>1914130.095979803</c:v>
                </c:pt>
                <c:pt idx="80">
                  <c:v>1587495.621556846</c:v>
                </c:pt>
                <c:pt idx="81">
                  <c:v>1502587.5955812358</c:v>
                </c:pt>
                <c:pt idx="82">
                  <c:v>1812040.9747070139</c:v>
                </c:pt>
                <c:pt idx="83">
                  <c:v>2294399.9995077504</c:v>
                </c:pt>
                <c:pt idx="84">
                  <c:v>2565303.2088707564</c:v>
                </c:pt>
                <c:pt idx="85">
                  <c:v>2483315.731118992</c:v>
                </c:pt>
                <c:pt idx="86">
                  <c:v>2441956.2056820579</c:v>
                </c:pt>
                <c:pt idx="87">
                  <c:v>2169305.9192837705</c:v>
                </c:pt>
                <c:pt idx="88">
                  <c:v>1888846.7155215854</c:v>
                </c:pt>
                <c:pt idx="89">
                  <c:v>1846719.9204613601</c:v>
                </c:pt>
                <c:pt idx="90">
                  <c:v>1882119.3611133003</c:v>
                </c:pt>
                <c:pt idx="91">
                  <c:v>1914475.1621579789</c:v>
                </c:pt>
                <c:pt idx="92">
                  <c:v>1871741.526577513</c:v>
                </c:pt>
                <c:pt idx="93">
                  <c:v>1782236.0374313225</c:v>
                </c:pt>
                <c:pt idx="94">
                  <c:v>1695289.2078417349</c:v>
                </c:pt>
                <c:pt idx="95">
                  <c:v>1537722.3897588311</c:v>
                </c:pt>
                <c:pt idx="96">
                  <c:v>1661652.8461049208</c:v>
                </c:pt>
                <c:pt idx="97">
                  <c:v>1661800.1454604086</c:v>
                </c:pt>
                <c:pt idx="98">
                  <c:v>1764144.8865060906</c:v>
                </c:pt>
                <c:pt idx="99">
                  <c:v>1877338.0814768185</c:v>
                </c:pt>
                <c:pt idx="100">
                  <c:v>1781214.7892535825</c:v>
                </c:pt>
                <c:pt idx="101">
                  <c:v>1769487.4628509476</c:v>
                </c:pt>
                <c:pt idx="102">
                  <c:v>1586831.7486956236</c:v>
                </c:pt>
                <c:pt idx="103">
                  <c:v>1758685.3733469876</c:v>
                </c:pt>
                <c:pt idx="104">
                  <c:v>2010856.9462863882</c:v>
                </c:pt>
                <c:pt idx="105">
                  <c:v>2135229.3006989397</c:v>
                </c:pt>
                <c:pt idx="106">
                  <c:v>2187191.5075986986</c:v>
                </c:pt>
                <c:pt idx="107">
                  <c:v>2096671.3351485506</c:v>
                </c:pt>
                <c:pt idx="108">
                  <c:v>1865753.5410789463</c:v>
                </c:pt>
                <c:pt idx="109">
                  <c:v>1597644.9164240903</c:v>
                </c:pt>
                <c:pt idx="110">
                  <c:v>1576533.5132544462</c:v>
                </c:pt>
                <c:pt idx="111">
                  <c:v>1757335.8814801397</c:v>
                </c:pt>
                <c:pt idx="112">
                  <c:v>1975045.9701092276</c:v>
                </c:pt>
                <c:pt idx="113">
                  <c:v>2380724.8073064773</c:v>
                </c:pt>
                <c:pt idx="114">
                  <c:v>2446732.5616632029</c:v>
                </c:pt>
                <c:pt idx="115">
                  <c:v>2334466.2448095949</c:v>
                </c:pt>
                <c:pt idx="116">
                  <c:v>1902664.1336146207</c:v>
                </c:pt>
                <c:pt idx="117">
                  <c:v>1683052.6934163698</c:v>
                </c:pt>
                <c:pt idx="118">
                  <c:v>1599882.7177745898</c:v>
                </c:pt>
                <c:pt idx="119">
                  <c:v>1517420.517587451</c:v>
                </c:pt>
                <c:pt idx="120">
                  <c:v>1402282.0684541422</c:v>
                </c:pt>
                <c:pt idx="121">
                  <c:v>1465677.0030455606</c:v>
                </c:pt>
                <c:pt idx="122">
                  <c:v>1416460.9649098082</c:v>
                </c:pt>
                <c:pt idx="123">
                  <c:v>1448697.3673125736</c:v>
                </c:pt>
                <c:pt idx="124">
                  <c:v>1466558.7476554294</c:v>
                </c:pt>
                <c:pt idx="125">
                  <c:v>1580273.4397872295</c:v>
                </c:pt>
                <c:pt idx="126">
                  <c:v>1471988.7188825123</c:v>
                </c:pt>
                <c:pt idx="127">
                  <c:v>1571702.9970645984</c:v>
                </c:pt>
                <c:pt idx="128">
                  <c:v>1572636.0297508899</c:v>
                </c:pt>
                <c:pt idx="129">
                  <c:v>1591282.3228153277</c:v>
                </c:pt>
                <c:pt idx="130">
                  <c:v>1392513.536266264</c:v>
                </c:pt>
                <c:pt idx="131">
                  <c:v>1382974.3643561502</c:v>
                </c:pt>
                <c:pt idx="132">
                  <c:v>1508097.9865121497</c:v>
                </c:pt>
                <c:pt idx="133">
                  <c:v>1320468.9701622159</c:v>
                </c:pt>
                <c:pt idx="134">
                  <c:v>1455216.6972828861</c:v>
                </c:pt>
                <c:pt idx="135">
                  <c:v>1494892.7428993024</c:v>
                </c:pt>
                <c:pt idx="136">
                  <c:v>1388261.9598830813</c:v>
                </c:pt>
                <c:pt idx="137">
                  <c:v>1280240.654538874</c:v>
                </c:pt>
                <c:pt idx="138">
                  <c:v>1386994.1186338989</c:v>
                </c:pt>
                <c:pt idx="139">
                  <c:v>1393930.3180893795</c:v>
                </c:pt>
                <c:pt idx="140">
                  <c:v>1318145.4151479369</c:v>
                </c:pt>
                <c:pt idx="141">
                  <c:v>1308944.3342376056</c:v>
                </c:pt>
                <c:pt idx="142">
                  <c:v>1454580.3148306264</c:v>
                </c:pt>
                <c:pt idx="143">
                  <c:v>1333893.7267421552</c:v>
                </c:pt>
                <c:pt idx="144">
                  <c:v>1230572.8710259851</c:v>
                </c:pt>
                <c:pt idx="145">
                  <c:v>1262173.3012811025</c:v>
                </c:pt>
                <c:pt idx="146">
                  <c:v>1549637.22536887</c:v>
                </c:pt>
                <c:pt idx="147">
                  <c:v>1624385.2885573404</c:v>
                </c:pt>
                <c:pt idx="148">
                  <c:v>1591448.496182939</c:v>
                </c:pt>
                <c:pt idx="149">
                  <c:v>1503797.9941848242</c:v>
                </c:pt>
                <c:pt idx="150">
                  <c:v>1429854.5383392819</c:v>
                </c:pt>
                <c:pt idx="151">
                  <c:v>1300164.2258585563</c:v>
                </c:pt>
                <c:pt idx="152">
                  <c:v>1402160.6182891715</c:v>
                </c:pt>
                <c:pt idx="153">
                  <c:v>1615414.3885339962</c:v>
                </c:pt>
                <c:pt idx="154">
                  <c:v>1403835.4817128498</c:v>
                </c:pt>
                <c:pt idx="155">
                  <c:v>1593537.767264117</c:v>
                </c:pt>
                <c:pt idx="156">
                  <c:v>1654321.113004064</c:v>
                </c:pt>
                <c:pt idx="157">
                  <c:v>1675931.0362765423</c:v>
                </c:pt>
                <c:pt idx="158">
                  <c:v>1397807.2863623661</c:v>
                </c:pt>
                <c:pt idx="159">
                  <c:v>1459632.3955106223</c:v>
                </c:pt>
                <c:pt idx="160">
                  <c:v>1633512.1043330107</c:v>
                </c:pt>
                <c:pt idx="161">
                  <c:v>1457216.5219587816</c:v>
                </c:pt>
                <c:pt idx="162">
                  <c:v>1393054.7280486815</c:v>
                </c:pt>
                <c:pt idx="163">
                  <c:v>1512854.6478719476</c:v>
                </c:pt>
                <c:pt idx="164">
                  <c:v>1546936.190112116</c:v>
                </c:pt>
                <c:pt idx="165">
                  <c:v>1245131.7095517954</c:v>
                </c:pt>
                <c:pt idx="166">
                  <c:v>1184878.4773697588</c:v>
                </c:pt>
                <c:pt idx="167">
                  <c:v>1330219.4489471929</c:v>
                </c:pt>
                <c:pt idx="168">
                  <c:v>1382722.8476293709</c:v>
                </c:pt>
                <c:pt idx="169">
                  <c:v>1335583.7714364536</c:v>
                </c:pt>
                <c:pt idx="170">
                  <c:v>1278920.2942994337</c:v>
                </c:pt>
                <c:pt idx="171">
                  <c:v>1297005.2906554951</c:v>
                </c:pt>
                <c:pt idx="172">
                  <c:v>1369833.1282626786</c:v>
                </c:pt>
                <c:pt idx="173">
                  <c:v>1309127.3300942834</c:v>
                </c:pt>
                <c:pt idx="174">
                  <c:v>1489417.2278603555</c:v>
                </c:pt>
                <c:pt idx="175">
                  <c:v>1493163.719266922</c:v>
                </c:pt>
                <c:pt idx="176">
                  <c:v>1563737.3433391505</c:v>
                </c:pt>
                <c:pt idx="177">
                  <c:v>1615908.3952861044</c:v>
                </c:pt>
                <c:pt idx="178">
                  <c:v>1605098.0996899176</c:v>
                </c:pt>
                <c:pt idx="179">
                  <c:v>1462845.4909223861</c:v>
                </c:pt>
                <c:pt idx="180">
                  <c:v>1290531.9148016579</c:v>
                </c:pt>
                <c:pt idx="181">
                  <c:v>1438937.0412169229</c:v>
                </c:pt>
                <c:pt idx="182">
                  <c:v>1587455.0014003192</c:v>
                </c:pt>
                <c:pt idx="183">
                  <c:v>1686266.1991327452</c:v>
                </c:pt>
                <c:pt idx="184">
                  <c:v>1743678.0718809334</c:v>
                </c:pt>
                <c:pt idx="185">
                  <c:v>1640856.9671814318</c:v>
                </c:pt>
                <c:pt idx="186">
                  <c:v>1548377.5902119149</c:v>
                </c:pt>
                <c:pt idx="187">
                  <c:v>1346661.9959438764</c:v>
                </c:pt>
                <c:pt idx="188">
                  <c:v>1532062.6479493724</c:v>
                </c:pt>
                <c:pt idx="189">
                  <c:v>1654194.3288791459</c:v>
                </c:pt>
                <c:pt idx="190">
                  <c:v>1677893.9335374131</c:v>
                </c:pt>
                <c:pt idx="191">
                  <c:v>1736847.3207105787</c:v>
                </c:pt>
                <c:pt idx="192">
                  <c:v>1718505.0633631784</c:v>
                </c:pt>
                <c:pt idx="193">
                  <c:v>1464157.6450695989</c:v>
                </c:pt>
                <c:pt idx="194">
                  <c:v>1411287.4340648418</c:v>
                </c:pt>
                <c:pt idx="195">
                  <c:v>1589135.6090885561</c:v>
                </c:pt>
                <c:pt idx="196">
                  <c:v>1582179.7150117292</c:v>
                </c:pt>
                <c:pt idx="197">
                  <c:v>1686200.1400903119</c:v>
                </c:pt>
                <c:pt idx="198">
                  <c:v>1782531.046446909</c:v>
                </c:pt>
                <c:pt idx="199">
                  <c:v>1845651.0769486993</c:v>
                </c:pt>
                <c:pt idx="200">
                  <c:v>1623630.7383770009</c:v>
                </c:pt>
                <c:pt idx="201">
                  <c:v>1484601.8929411296</c:v>
                </c:pt>
                <c:pt idx="202">
                  <c:v>1618032.5422592503</c:v>
                </c:pt>
                <c:pt idx="203">
                  <c:v>1769711.8994733761</c:v>
                </c:pt>
                <c:pt idx="204">
                  <c:v>1766734.7292131591</c:v>
                </c:pt>
                <c:pt idx="205">
                  <c:v>1766219.7969258691</c:v>
                </c:pt>
                <c:pt idx="206">
                  <c:v>1681339.2613592218</c:v>
                </c:pt>
                <c:pt idx="207">
                  <c:v>1558663.5165147516</c:v>
                </c:pt>
                <c:pt idx="208">
                  <c:v>1522391.3579543929</c:v>
                </c:pt>
                <c:pt idx="209">
                  <c:v>1593739.2268283069</c:v>
                </c:pt>
                <c:pt idx="210">
                  <c:v>1791728.4346157378</c:v>
                </c:pt>
                <c:pt idx="211">
                  <c:v>1895603.6118618904</c:v>
                </c:pt>
                <c:pt idx="212">
                  <c:v>1929169.8115101573</c:v>
                </c:pt>
                <c:pt idx="213">
                  <c:v>1933710.2423397549</c:v>
                </c:pt>
                <c:pt idx="214">
                  <c:v>1734244.7585605572</c:v>
                </c:pt>
                <c:pt idx="215">
                  <c:v>1656083.7816145779</c:v>
                </c:pt>
                <c:pt idx="216">
                  <c:v>1708125.5876089465</c:v>
                </c:pt>
                <c:pt idx="217">
                  <c:v>1771979.6530605063</c:v>
                </c:pt>
                <c:pt idx="218">
                  <c:v>2038248.4718379066</c:v>
                </c:pt>
                <c:pt idx="219">
                  <c:v>2170391.1749808872</c:v>
                </c:pt>
                <c:pt idx="220">
                  <c:v>2238645.7573895627</c:v>
                </c:pt>
                <c:pt idx="221">
                  <c:v>2006189.7313318718</c:v>
                </c:pt>
                <c:pt idx="222">
                  <c:v>1863485.7874918156</c:v>
                </c:pt>
                <c:pt idx="223">
                  <c:v>1999479.1994126535</c:v>
                </c:pt>
                <c:pt idx="224">
                  <c:v>2066336.6946195592</c:v>
                </c:pt>
                <c:pt idx="225">
                  <c:v>2036317.5783367238</c:v>
                </c:pt>
                <c:pt idx="226">
                  <c:v>2111537.0815236769</c:v>
                </c:pt>
                <c:pt idx="227">
                  <c:v>2022189.149348258</c:v>
                </c:pt>
                <c:pt idx="228">
                  <c:v>1915118.5197886317</c:v>
                </c:pt>
                <c:pt idx="229">
                  <c:v>1896568.6483078701</c:v>
                </c:pt>
                <c:pt idx="230">
                  <c:v>2126833.2374361474</c:v>
                </c:pt>
                <c:pt idx="231">
                  <c:v>2194821.1218474223</c:v>
                </c:pt>
                <c:pt idx="232">
                  <c:v>2281907.8653094922</c:v>
                </c:pt>
                <c:pt idx="233">
                  <c:v>2203540.5051439861</c:v>
                </c:pt>
                <c:pt idx="234">
                  <c:v>1915833.2704216659</c:v>
                </c:pt>
                <c:pt idx="235">
                  <c:v>1900167.4300543368</c:v>
                </c:pt>
                <c:pt idx="236">
                  <c:v>2052933.6841840232</c:v>
                </c:pt>
                <c:pt idx="237">
                  <c:v>2442828.102981254</c:v>
                </c:pt>
                <c:pt idx="238">
                  <c:v>2647362.0796249025</c:v>
                </c:pt>
                <c:pt idx="239">
                  <c:v>2592261.8630572623</c:v>
                </c:pt>
                <c:pt idx="240">
                  <c:v>2460270.1520112734</c:v>
                </c:pt>
                <c:pt idx="241">
                  <c:v>2305701.4297237671</c:v>
                </c:pt>
                <c:pt idx="242">
                  <c:v>2177158.3289364763</c:v>
                </c:pt>
                <c:pt idx="243">
                  <c:v>2273547.4985478912</c:v>
                </c:pt>
                <c:pt idx="244">
                  <c:v>2526194.6145318868</c:v>
                </c:pt>
                <c:pt idx="245">
                  <c:v>2578793.6141885165</c:v>
                </c:pt>
                <c:pt idx="246">
                  <c:v>2465424.398539504</c:v>
                </c:pt>
                <c:pt idx="247">
                  <c:v>2333178.7089390662</c:v>
                </c:pt>
                <c:pt idx="248">
                  <c:v>2034837.1992988433</c:v>
                </c:pt>
                <c:pt idx="249">
                  <c:v>2108818.4031686331</c:v>
                </c:pt>
                <c:pt idx="250">
                  <c:v>2270946.9879209255</c:v>
                </c:pt>
                <c:pt idx="251">
                  <c:v>2609076.1460318617</c:v>
                </c:pt>
                <c:pt idx="252">
                  <c:v>2686637.2576359948</c:v>
                </c:pt>
                <c:pt idx="253">
                  <c:v>2618252.608665511</c:v>
                </c:pt>
                <c:pt idx="254">
                  <c:v>2447810.0215727026</c:v>
                </c:pt>
                <c:pt idx="255">
                  <c:v>2529032.2812242322</c:v>
                </c:pt>
                <c:pt idx="256">
                  <c:v>2467380.7309265919</c:v>
                </c:pt>
                <c:pt idx="257">
                  <c:v>2474922.5399884786</c:v>
                </c:pt>
                <c:pt idx="258">
                  <c:v>2642981.667593746</c:v>
                </c:pt>
                <c:pt idx="259">
                  <c:v>2568687.4013054683</c:v>
                </c:pt>
                <c:pt idx="260">
                  <c:v>2566066.3754479345</c:v>
                </c:pt>
                <c:pt idx="261">
                  <c:v>2556834.5216917493</c:v>
                </c:pt>
                <c:pt idx="262">
                  <c:v>2420577.2839057897</c:v>
                </c:pt>
                <c:pt idx="263">
                  <c:v>2218740.2394727813</c:v>
                </c:pt>
                <c:pt idx="264">
                  <c:v>2272775.7155738734</c:v>
                </c:pt>
                <c:pt idx="265">
                  <c:v>2360130.3879471794</c:v>
                </c:pt>
                <c:pt idx="266">
                  <c:v>2308373.3333531129</c:v>
                </c:pt>
                <c:pt idx="267">
                  <c:v>2398432.3234200641</c:v>
                </c:pt>
                <c:pt idx="268">
                  <c:v>2592770.6407753825</c:v>
                </c:pt>
                <c:pt idx="269">
                  <c:v>2745547.5628249645</c:v>
                </c:pt>
                <c:pt idx="270">
                  <c:v>2487826.6200165693</c:v>
                </c:pt>
                <c:pt idx="271">
                  <c:v>2441680.4809832065</c:v>
                </c:pt>
                <c:pt idx="272">
                  <c:v>2759767.9000463816</c:v>
                </c:pt>
                <c:pt idx="273">
                  <c:v>2900819.1369117736</c:v>
                </c:pt>
                <c:pt idx="274">
                  <c:v>2851262.956253184</c:v>
                </c:pt>
                <c:pt idx="275">
                  <c:v>2634357.0646624113</c:v>
                </c:pt>
                <c:pt idx="276">
                  <c:v>2373464.8775126133</c:v>
                </c:pt>
                <c:pt idx="277">
                  <c:v>2133355.0292341281</c:v>
                </c:pt>
                <c:pt idx="278">
                  <c:v>2034904.489255111</c:v>
                </c:pt>
                <c:pt idx="279">
                  <c:v>2324101.9503259845</c:v>
                </c:pt>
                <c:pt idx="280">
                  <c:v>2333086.3904015045</c:v>
                </c:pt>
                <c:pt idx="281">
                  <c:v>2408700.1963199982</c:v>
                </c:pt>
                <c:pt idx="282">
                  <c:v>2466060.3706871527</c:v>
                </c:pt>
                <c:pt idx="283">
                  <c:v>2375097.0692567062</c:v>
                </c:pt>
                <c:pt idx="284">
                  <c:v>2275372.9437639466</c:v>
                </c:pt>
                <c:pt idx="285">
                  <c:v>2360155.0062238625</c:v>
                </c:pt>
                <c:pt idx="286">
                  <c:v>2716484.0459820474</c:v>
                </c:pt>
                <c:pt idx="287">
                  <c:v>2830406.7625518208</c:v>
                </c:pt>
                <c:pt idx="288">
                  <c:v>2757220.7290188968</c:v>
                </c:pt>
                <c:pt idx="289">
                  <c:v>2628431.0351601634</c:v>
                </c:pt>
                <c:pt idx="290">
                  <c:v>2638227.0577570042</c:v>
                </c:pt>
                <c:pt idx="291">
                  <c:v>2473573.4584262422</c:v>
                </c:pt>
                <c:pt idx="292">
                  <c:v>2451071.1226239982</c:v>
                </c:pt>
                <c:pt idx="293">
                  <c:v>2579875.9977533529</c:v>
                </c:pt>
                <c:pt idx="294">
                  <c:v>2670364.5767484251</c:v>
                </c:pt>
                <c:pt idx="295">
                  <c:v>2591006.7412510328</c:v>
                </c:pt>
                <c:pt idx="296">
                  <c:v>2576824.9726630873</c:v>
                </c:pt>
                <c:pt idx="297">
                  <c:v>2517379.2199562578</c:v>
                </c:pt>
                <c:pt idx="298">
                  <c:v>2334820.7479938334</c:v>
                </c:pt>
                <c:pt idx="299">
                  <c:v>2291237.3715631878</c:v>
                </c:pt>
                <c:pt idx="300">
                  <c:v>2394968.5318907434</c:v>
                </c:pt>
                <c:pt idx="301">
                  <c:v>2295376.114178238</c:v>
                </c:pt>
                <c:pt idx="302">
                  <c:v>2200256.4270344521</c:v>
                </c:pt>
                <c:pt idx="303">
                  <c:v>2265009.8801941704</c:v>
                </c:pt>
                <c:pt idx="304">
                  <c:v>2298326.2043341044</c:v>
                </c:pt>
                <c:pt idx="305">
                  <c:v>2096236.8225650918</c:v>
                </c:pt>
                <c:pt idx="306">
                  <c:v>2049543.3371801409</c:v>
                </c:pt>
                <c:pt idx="307">
                  <c:v>2140663.7852767473</c:v>
                </c:pt>
                <c:pt idx="308">
                  <c:v>2371572.9629495116</c:v>
                </c:pt>
                <c:pt idx="309">
                  <c:v>2344604.8717569443</c:v>
                </c:pt>
                <c:pt idx="310">
                  <c:v>2239170.5369875249</c:v>
                </c:pt>
                <c:pt idx="311">
                  <c:v>2174964.0198747846</c:v>
                </c:pt>
                <c:pt idx="312">
                  <c:v>2175280.7750347741</c:v>
                </c:pt>
                <c:pt idx="313">
                  <c:v>1993956.0890387869</c:v>
                </c:pt>
                <c:pt idx="314">
                  <c:v>1896400.8337218135</c:v>
                </c:pt>
                <c:pt idx="315">
                  <c:v>1937346.7721104692</c:v>
                </c:pt>
                <c:pt idx="316">
                  <c:v>2033667.831156393</c:v>
                </c:pt>
                <c:pt idx="317">
                  <c:v>2076809.719825187</c:v>
                </c:pt>
                <c:pt idx="318">
                  <c:v>2043837.6412542074</c:v>
                </c:pt>
                <c:pt idx="319">
                  <c:v>1938152.6103672315</c:v>
                </c:pt>
                <c:pt idx="320">
                  <c:v>1983409.209003109</c:v>
                </c:pt>
                <c:pt idx="321">
                  <c:v>2232966.7312633693</c:v>
                </c:pt>
                <c:pt idx="322">
                  <c:v>2274657.7828263007</c:v>
                </c:pt>
                <c:pt idx="323">
                  <c:v>2299123.8364986381</c:v>
                </c:pt>
                <c:pt idx="324">
                  <c:v>2345226.0729385824</c:v>
                </c:pt>
                <c:pt idx="325">
                  <c:v>2309606.2987103281</c:v>
                </c:pt>
                <c:pt idx="326">
                  <c:v>2083432.8568621804</c:v>
                </c:pt>
                <c:pt idx="327">
                  <c:v>2028574.7200152588</c:v>
                </c:pt>
                <c:pt idx="328">
                  <c:v>2217675.9093108457</c:v>
                </c:pt>
                <c:pt idx="329">
                  <c:v>2329647.6274534776</c:v>
                </c:pt>
                <c:pt idx="330">
                  <c:v>2402769.2431624145</c:v>
                </c:pt>
                <c:pt idx="331">
                  <c:v>2396512.0978387767</c:v>
                </c:pt>
                <c:pt idx="332">
                  <c:v>2205892.371176451</c:v>
                </c:pt>
                <c:pt idx="333">
                  <c:v>2021630.7247721618</c:v>
                </c:pt>
                <c:pt idx="334">
                  <c:v>2007553.9941647309</c:v>
                </c:pt>
                <c:pt idx="335">
                  <c:v>2168068.4405758306</c:v>
                </c:pt>
                <c:pt idx="336">
                  <c:v>2118860.1982276947</c:v>
                </c:pt>
                <c:pt idx="337">
                  <c:v>1951713.1777735387</c:v>
                </c:pt>
                <c:pt idx="338">
                  <c:v>1944154.546222586</c:v>
                </c:pt>
                <c:pt idx="339">
                  <c:v>1874112.2666221021</c:v>
                </c:pt>
                <c:pt idx="340">
                  <c:v>1648034.4257484078</c:v>
                </c:pt>
                <c:pt idx="341">
                  <c:v>1679225.7823059722</c:v>
                </c:pt>
                <c:pt idx="342">
                  <c:v>2054568.3377557856</c:v>
                </c:pt>
                <c:pt idx="343">
                  <c:v>2116454.1719865268</c:v>
                </c:pt>
                <c:pt idx="344">
                  <c:v>2037773.749402534</c:v>
                </c:pt>
                <c:pt idx="345">
                  <c:v>1883508.2422228418</c:v>
                </c:pt>
                <c:pt idx="346">
                  <c:v>1813179.5700036106</c:v>
                </c:pt>
                <c:pt idx="347">
                  <c:v>1573462.3832382215</c:v>
                </c:pt>
                <c:pt idx="348">
                  <c:v>1511808.3711129138</c:v>
                </c:pt>
                <c:pt idx="349">
                  <c:v>1850063.9030441565</c:v>
                </c:pt>
                <c:pt idx="350">
                  <c:v>1886897.7686175019</c:v>
                </c:pt>
                <c:pt idx="351">
                  <c:v>1863208.4215745183</c:v>
                </c:pt>
                <c:pt idx="352">
                  <c:v>1707703.3841638302</c:v>
                </c:pt>
                <c:pt idx="353">
                  <c:v>1743268.9981833813</c:v>
                </c:pt>
                <c:pt idx="354">
                  <c:v>1687620.204350319</c:v>
                </c:pt>
                <c:pt idx="355">
                  <c:v>1565291.5772070808</c:v>
                </c:pt>
                <c:pt idx="356">
                  <c:v>1567018.9596210155</c:v>
                </c:pt>
                <c:pt idx="357">
                  <c:v>1734846.6754254608</c:v>
                </c:pt>
                <c:pt idx="358">
                  <c:v>1748264.8671316172</c:v>
                </c:pt>
                <c:pt idx="359">
                  <c:v>1760965.8463770715</c:v>
                </c:pt>
                <c:pt idx="360">
                  <c:v>1769519.4666106356</c:v>
                </c:pt>
                <c:pt idx="361">
                  <c:v>1715724.4290118155</c:v>
                </c:pt>
                <c:pt idx="362">
                  <c:v>1665327.9445091048</c:v>
                </c:pt>
                <c:pt idx="363">
                  <c:v>1765244.0925599937</c:v>
                </c:pt>
                <c:pt idx="364">
                  <c:v>1698466.60675230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30F-4963-AD3B-EA1E4185B631}"/>
            </c:ext>
          </c:extLst>
        </c:ser>
        <c:ser>
          <c:idx val="1"/>
          <c:order val="5"/>
          <c:tx>
            <c:strRef>
              <c:f>'Daily Charts'!$X$2</c:f>
              <c:strCache>
                <c:ptCount val="1"/>
                <c:pt idx="0">
                  <c:v>Coal</c:v>
                </c:pt>
              </c:strCache>
            </c:strRef>
          </c:tx>
          <c:spPr>
            <a:ln w="28575" cap="rnd">
              <a:solidFill>
                <a:srgbClr val="84511D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5594</c:v>
                </c:pt>
                <c:pt idx="1">
                  <c:v>45595</c:v>
                </c:pt>
                <c:pt idx="2">
                  <c:v>45596</c:v>
                </c:pt>
                <c:pt idx="3">
                  <c:v>45597</c:v>
                </c:pt>
                <c:pt idx="4">
                  <c:v>45598</c:v>
                </c:pt>
                <c:pt idx="5">
                  <c:v>45599</c:v>
                </c:pt>
                <c:pt idx="6">
                  <c:v>45600</c:v>
                </c:pt>
                <c:pt idx="7">
                  <c:v>45601</c:v>
                </c:pt>
                <c:pt idx="8">
                  <c:v>45602</c:v>
                </c:pt>
                <c:pt idx="9">
                  <c:v>45603</c:v>
                </c:pt>
                <c:pt idx="10">
                  <c:v>45604</c:v>
                </c:pt>
                <c:pt idx="11">
                  <c:v>45605</c:v>
                </c:pt>
                <c:pt idx="12">
                  <c:v>45606</c:v>
                </c:pt>
                <c:pt idx="13">
                  <c:v>45607</c:v>
                </c:pt>
                <c:pt idx="14">
                  <c:v>45608</c:v>
                </c:pt>
                <c:pt idx="15">
                  <c:v>45609</c:v>
                </c:pt>
                <c:pt idx="16">
                  <c:v>45610</c:v>
                </c:pt>
                <c:pt idx="17">
                  <c:v>45611</c:v>
                </c:pt>
                <c:pt idx="18">
                  <c:v>45612</c:v>
                </c:pt>
                <c:pt idx="19">
                  <c:v>45613</c:v>
                </c:pt>
                <c:pt idx="20">
                  <c:v>45614</c:v>
                </c:pt>
                <c:pt idx="21">
                  <c:v>45615</c:v>
                </c:pt>
                <c:pt idx="22">
                  <c:v>45616</c:v>
                </c:pt>
                <c:pt idx="23">
                  <c:v>45617</c:v>
                </c:pt>
                <c:pt idx="24">
                  <c:v>45618</c:v>
                </c:pt>
                <c:pt idx="25">
                  <c:v>45619</c:v>
                </c:pt>
                <c:pt idx="26">
                  <c:v>45620</c:v>
                </c:pt>
                <c:pt idx="27">
                  <c:v>45621</c:v>
                </c:pt>
                <c:pt idx="28">
                  <c:v>45622</c:v>
                </c:pt>
                <c:pt idx="29">
                  <c:v>45623</c:v>
                </c:pt>
                <c:pt idx="30">
                  <c:v>45624</c:v>
                </c:pt>
                <c:pt idx="31">
                  <c:v>45625</c:v>
                </c:pt>
                <c:pt idx="32">
                  <c:v>45626</c:v>
                </c:pt>
                <c:pt idx="33">
                  <c:v>45627</c:v>
                </c:pt>
                <c:pt idx="34">
                  <c:v>45628</c:v>
                </c:pt>
                <c:pt idx="35">
                  <c:v>45629</c:v>
                </c:pt>
                <c:pt idx="36">
                  <c:v>45630</c:v>
                </c:pt>
                <c:pt idx="37">
                  <c:v>45631</c:v>
                </c:pt>
                <c:pt idx="38">
                  <c:v>45632</c:v>
                </c:pt>
                <c:pt idx="39">
                  <c:v>45633</c:v>
                </c:pt>
                <c:pt idx="40">
                  <c:v>45634</c:v>
                </c:pt>
                <c:pt idx="41">
                  <c:v>45635</c:v>
                </c:pt>
                <c:pt idx="42">
                  <c:v>45636</c:v>
                </c:pt>
                <c:pt idx="43">
                  <c:v>45637</c:v>
                </c:pt>
                <c:pt idx="44">
                  <c:v>45638</c:v>
                </c:pt>
                <c:pt idx="45">
                  <c:v>45639</c:v>
                </c:pt>
                <c:pt idx="46">
                  <c:v>45640</c:v>
                </c:pt>
                <c:pt idx="47">
                  <c:v>45641</c:v>
                </c:pt>
                <c:pt idx="48">
                  <c:v>45642</c:v>
                </c:pt>
                <c:pt idx="49">
                  <c:v>45643</c:v>
                </c:pt>
                <c:pt idx="50">
                  <c:v>45644</c:v>
                </c:pt>
                <c:pt idx="51">
                  <c:v>45645</c:v>
                </c:pt>
                <c:pt idx="52">
                  <c:v>45646</c:v>
                </c:pt>
                <c:pt idx="53">
                  <c:v>45647</c:v>
                </c:pt>
                <c:pt idx="54">
                  <c:v>45648</c:v>
                </c:pt>
                <c:pt idx="55">
                  <c:v>45649</c:v>
                </c:pt>
                <c:pt idx="56">
                  <c:v>45650</c:v>
                </c:pt>
                <c:pt idx="57">
                  <c:v>45651</c:v>
                </c:pt>
                <c:pt idx="58">
                  <c:v>45652</c:v>
                </c:pt>
                <c:pt idx="59">
                  <c:v>45653</c:v>
                </c:pt>
                <c:pt idx="60">
                  <c:v>45654</c:v>
                </c:pt>
                <c:pt idx="61">
                  <c:v>45655</c:v>
                </c:pt>
                <c:pt idx="62">
                  <c:v>45656</c:v>
                </c:pt>
                <c:pt idx="63">
                  <c:v>45657</c:v>
                </c:pt>
                <c:pt idx="64">
                  <c:v>45658</c:v>
                </c:pt>
                <c:pt idx="65">
                  <c:v>45659</c:v>
                </c:pt>
                <c:pt idx="66">
                  <c:v>45660</c:v>
                </c:pt>
                <c:pt idx="67">
                  <c:v>45661</c:v>
                </c:pt>
                <c:pt idx="68">
                  <c:v>45662</c:v>
                </c:pt>
                <c:pt idx="69">
                  <c:v>45663</c:v>
                </c:pt>
                <c:pt idx="70">
                  <c:v>45664</c:v>
                </c:pt>
                <c:pt idx="71">
                  <c:v>45665</c:v>
                </c:pt>
                <c:pt idx="72">
                  <c:v>45666</c:v>
                </c:pt>
                <c:pt idx="73">
                  <c:v>45667</c:v>
                </c:pt>
                <c:pt idx="74">
                  <c:v>45668</c:v>
                </c:pt>
                <c:pt idx="75">
                  <c:v>45669</c:v>
                </c:pt>
                <c:pt idx="76">
                  <c:v>45670</c:v>
                </c:pt>
                <c:pt idx="77">
                  <c:v>45671</c:v>
                </c:pt>
                <c:pt idx="78">
                  <c:v>45672</c:v>
                </c:pt>
                <c:pt idx="79">
                  <c:v>45673</c:v>
                </c:pt>
                <c:pt idx="80">
                  <c:v>45674</c:v>
                </c:pt>
                <c:pt idx="81">
                  <c:v>45675</c:v>
                </c:pt>
                <c:pt idx="82">
                  <c:v>45676</c:v>
                </c:pt>
                <c:pt idx="83">
                  <c:v>45677</c:v>
                </c:pt>
                <c:pt idx="84">
                  <c:v>45678</c:v>
                </c:pt>
                <c:pt idx="85">
                  <c:v>45679</c:v>
                </c:pt>
                <c:pt idx="86">
                  <c:v>45680</c:v>
                </c:pt>
                <c:pt idx="87">
                  <c:v>45681</c:v>
                </c:pt>
                <c:pt idx="88">
                  <c:v>45682</c:v>
                </c:pt>
                <c:pt idx="89">
                  <c:v>45683</c:v>
                </c:pt>
                <c:pt idx="90">
                  <c:v>45684</c:v>
                </c:pt>
                <c:pt idx="91">
                  <c:v>45685</c:v>
                </c:pt>
                <c:pt idx="92">
                  <c:v>45686</c:v>
                </c:pt>
                <c:pt idx="93">
                  <c:v>45687</c:v>
                </c:pt>
                <c:pt idx="94">
                  <c:v>45688</c:v>
                </c:pt>
                <c:pt idx="95">
                  <c:v>45689</c:v>
                </c:pt>
                <c:pt idx="96">
                  <c:v>45690</c:v>
                </c:pt>
                <c:pt idx="97">
                  <c:v>45691</c:v>
                </c:pt>
                <c:pt idx="98">
                  <c:v>45692</c:v>
                </c:pt>
                <c:pt idx="99">
                  <c:v>45693</c:v>
                </c:pt>
                <c:pt idx="100">
                  <c:v>45694</c:v>
                </c:pt>
                <c:pt idx="101">
                  <c:v>45695</c:v>
                </c:pt>
                <c:pt idx="102">
                  <c:v>45696</c:v>
                </c:pt>
                <c:pt idx="103">
                  <c:v>45697</c:v>
                </c:pt>
                <c:pt idx="104">
                  <c:v>45698</c:v>
                </c:pt>
                <c:pt idx="105">
                  <c:v>45699</c:v>
                </c:pt>
                <c:pt idx="106">
                  <c:v>45700</c:v>
                </c:pt>
                <c:pt idx="107">
                  <c:v>45701</c:v>
                </c:pt>
                <c:pt idx="108">
                  <c:v>45702</c:v>
                </c:pt>
                <c:pt idx="109">
                  <c:v>45703</c:v>
                </c:pt>
                <c:pt idx="110">
                  <c:v>45704</c:v>
                </c:pt>
                <c:pt idx="111">
                  <c:v>45705</c:v>
                </c:pt>
                <c:pt idx="112">
                  <c:v>45706</c:v>
                </c:pt>
                <c:pt idx="113">
                  <c:v>45707</c:v>
                </c:pt>
                <c:pt idx="114">
                  <c:v>45708</c:v>
                </c:pt>
                <c:pt idx="115">
                  <c:v>45709</c:v>
                </c:pt>
                <c:pt idx="116">
                  <c:v>45710</c:v>
                </c:pt>
                <c:pt idx="117">
                  <c:v>45711</c:v>
                </c:pt>
                <c:pt idx="118">
                  <c:v>45712</c:v>
                </c:pt>
                <c:pt idx="119">
                  <c:v>45713</c:v>
                </c:pt>
                <c:pt idx="120">
                  <c:v>45714</c:v>
                </c:pt>
                <c:pt idx="121">
                  <c:v>45715</c:v>
                </c:pt>
                <c:pt idx="122">
                  <c:v>45716</c:v>
                </c:pt>
                <c:pt idx="123">
                  <c:v>45717</c:v>
                </c:pt>
                <c:pt idx="124">
                  <c:v>45718</c:v>
                </c:pt>
                <c:pt idx="125">
                  <c:v>45719</c:v>
                </c:pt>
                <c:pt idx="126">
                  <c:v>45720</c:v>
                </c:pt>
                <c:pt idx="127">
                  <c:v>45721</c:v>
                </c:pt>
                <c:pt idx="128">
                  <c:v>45722</c:v>
                </c:pt>
                <c:pt idx="129">
                  <c:v>45723</c:v>
                </c:pt>
                <c:pt idx="130">
                  <c:v>45724</c:v>
                </c:pt>
                <c:pt idx="131">
                  <c:v>45725</c:v>
                </c:pt>
                <c:pt idx="132">
                  <c:v>45726</c:v>
                </c:pt>
                <c:pt idx="133">
                  <c:v>45727</c:v>
                </c:pt>
                <c:pt idx="134">
                  <c:v>45728</c:v>
                </c:pt>
                <c:pt idx="135">
                  <c:v>45729</c:v>
                </c:pt>
                <c:pt idx="136">
                  <c:v>45730</c:v>
                </c:pt>
                <c:pt idx="137">
                  <c:v>45731</c:v>
                </c:pt>
                <c:pt idx="138">
                  <c:v>45732</c:v>
                </c:pt>
                <c:pt idx="139">
                  <c:v>45733</c:v>
                </c:pt>
                <c:pt idx="140">
                  <c:v>45734</c:v>
                </c:pt>
                <c:pt idx="141">
                  <c:v>45735</c:v>
                </c:pt>
                <c:pt idx="142">
                  <c:v>45736</c:v>
                </c:pt>
                <c:pt idx="143">
                  <c:v>45737</c:v>
                </c:pt>
                <c:pt idx="144">
                  <c:v>45738</c:v>
                </c:pt>
                <c:pt idx="145">
                  <c:v>45739</c:v>
                </c:pt>
                <c:pt idx="146">
                  <c:v>45740</c:v>
                </c:pt>
                <c:pt idx="147">
                  <c:v>45741</c:v>
                </c:pt>
                <c:pt idx="148">
                  <c:v>45742</c:v>
                </c:pt>
                <c:pt idx="149">
                  <c:v>45743</c:v>
                </c:pt>
                <c:pt idx="150">
                  <c:v>45744</c:v>
                </c:pt>
                <c:pt idx="151">
                  <c:v>45745</c:v>
                </c:pt>
                <c:pt idx="152">
                  <c:v>45746</c:v>
                </c:pt>
                <c:pt idx="153">
                  <c:v>45747</c:v>
                </c:pt>
                <c:pt idx="154">
                  <c:v>45748</c:v>
                </c:pt>
                <c:pt idx="155">
                  <c:v>45749</c:v>
                </c:pt>
                <c:pt idx="156">
                  <c:v>45750</c:v>
                </c:pt>
                <c:pt idx="157">
                  <c:v>45751</c:v>
                </c:pt>
                <c:pt idx="158">
                  <c:v>45752</c:v>
                </c:pt>
                <c:pt idx="159">
                  <c:v>45753</c:v>
                </c:pt>
                <c:pt idx="160">
                  <c:v>45754</c:v>
                </c:pt>
                <c:pt idx="161">
                  <c:v>45755</c:v>
                </c:pt>
                <c:pt idx="162">
                  <c:v>45756</c:v>
                </c:pt>
                <c:pt idx="163">
                  <c:v>45757</c:v>
                </c:pt>
                <c:pt idx="164">
                  <c:v>45758</c:v>
                </c:pt>
                <c:pt idx="165">
                  <c:v>45759</c:v>
                </c:pt>
                <c:pt idx="166">
                  <c:v>45760</c:v>
                </c:pt>
                <c:pt idx="167">
                  <c:v>45761</c:v>
                </c:pt>
                <c:pt idx="168">
                  <c:v>45762</c:v>
                </c:pt>
                <c:pt idx="169">
                  <c:v>45763</c:v>
                </c:pt>
                <c:pt idx="170">
                  <c:v>45764</c:v>
                </c:pt>
                <c:pt idx="171">
                  <c:v>45765</c:v>
                </c:pt>
                <c:pt idx="172">
                  <c:v>45766</c:v>
                </c:pt>
                <c:pt idx="173">
                  <c:v>45767</c:v>
                </c:pt>
                <c:pt idx="174">
                  <c:v>45768</c:v>
                </c:pt>
                <c:pt idx="175">
                  <c:v>45769</c:v>
                </c:pt>
                <c:pt idx="176">
                  <c:v>45770</c:v>
                </c:pt>
                <c:pt idx="177">
                  <c:v>45771</c:v>
                </c:pt>
                <c:pt idx="178">
                  <c:v>45772</c:v>
                </c:pt>
                <c:pt idx="179">
                  <c:v>45773</c:v>
                </c:pt>
                <c:pt idx="180">
                  <c:v>45774</c:v>
                </c:pt>
                <c:pt idx="181">
                  <c:v>45775</c:v>
                </c:pt>
                <c:pt idx="182">
                  <c:v>45776</c:v>
                </c:pt>
                <c:pt idx="183">
                  <c:v>45777</c:v>
                </c:pt>
                <c:pt idx="184">
                  <c:v>45778</c:v>
                </c:pt>
                <c:pt idx="185">
                  <c:v>45779</c:v>
                </c:pt>
                <c:pt idx="186">
                  <c:v>45780</c:v>
                </c:pt>
                <c:pt idx="187">
                  <c:v>45781</c:v>
                </c:pt>
                <c:pt idx="188">
                  <c:v>45782</c:v>
                </c:pt>
                <c:pt idx="189">
                  <c:v>45783</c:v>
                </c:pt>
                <c:pt idx="190">
                  <c:v>45784</c:v>
                </c:pt>
                <c:pt idx="191">
                  <c:v>45785</c:v>
                </c:pt>
                <c:pt idx="192">
                  <c:v>45786</c:v>
                </c:pt>
                <c:pt idx="193">
                  <c:v>45787</c:v>
                </c:pt>
                <c:pt idx="194">
                  <c:v>45788</c:v>
                </c:pt>
                <c:pt idx="195">
                  <c:v>45789</c:v>
                </c:pt>
                <c:pt idx="196">
                  <c:v>45790</c:v>
                </c:pt>
                <c:pt idx="197">
                  <c:v>45791</c:v>
                </c:pt>
                <c:pt idx="198">
                  <c:v>45792</c:v>
                </c:pt>
                <c:pt idx="199">
                  <c:v>45793</c:v>
                </c:pt>
                <c:pt idx="200">
                  <c:v>45794</c:v>
                </c:pt>
                <c:pt idx="201">
                  <c:v>45795</c:v>
                </c:pt>
                <c:pt idx="202">
                  <c:v>45796</c:v>
                </c:pt>
                <c:pt idx="203">
                  <c:v>45797</c:v>
                </c:pt>
                <c:pt idx="204">
                  <c:v>45798</c:v>
                </c:pt>
                <c:pt idx="205">
                  <c:v>45799</c:v>
                </c:pt>
                <c:pt idx="206">
                  <c:v>45800</c:v>
                </c:pt>
                <c:pt idx="207">
                  <c:v>45801</c:v>
                </c:pt>
                <c:pt idx="208">
                  <c:v>45802</c:v>
                </c:pt>
                <c:pt idx="209">
                  <c:v>45803</c:v>
                </c:pt>
                <c:pt idx="210">
                  <c:v>45804</c:v>
                </c:pt>
                <c:pt idx="211">
                  <c:v>45805</c:v>
                </c:pt>
                <c:pt idx="212">
                  <c:v>45806</c:v>
                </c:pt>
                <c:pt idx="213">
                  <c:v>45807</c:v>
                </c:pt>
                <c:pt idx="214">
                  <c:v>45808</c:v>
                </c:pt>
                <c:pt idx="215">
                  <c:v>45809</c:v>
                </c:pt>
                <c:pt idx="216">
                  <c:v>45810</c:v>
                </c:pt>
                <c:pt idx="217">
                  <c:v>45811</c:v>
                </c:pt>
                <c:pt idx="218">
                  <c:v>45812</c:v>
                </c:pt>
                <c:pt idx="219">
                  <c:v>45813</c:v>
                </c:pt>
                <c:pt idx="220">
                  <c:v>45814</c:v>
                </c:pt>
                <c:pt idx="221">
                  <c:v>45815</c:v>
                </c:pt>
                <c:pt idx="222">
                  <c:v>45816</c:v>
                </c:pt>
                <c:pt idx="223">
                  <c:v>45817</c:v>
                </c:pt>
                <c:pt idx="224">
                  <c:v>45818</c:v>
                </c:pt>
                <c:pt idx="225">
                  <c:v>45819</c:v>
                </c:pt>
                <c:pt idx="226">
                  <c:v>45820</c:v>
                </c:pt>
                <c:pt idx="227">
                  <c:v>45821</c:v>
                </c:pt>
                <c:pt idx="228">
                  <c:v>45822</c:v>
                </c:pt>
                <c:pt idx="229">
                  <c:v>45823</c:v>
                </c:pt>
                <c:pt idx="230">
                  <c:v>45824</c:v>
                </c:pt>
                <c:pt idx="231">
                  <c:v>45825</c:v>
                </c:pt>
                <c:pt idx="232">
                  <c:v>45826</c:v>
                </c:pt>
                <c:pt idx="233">
                  <c:v>45827</c:v>
                </c:pt>
                <c:pt idx="234">
                  <c:v>45828</c:v>
                </c:pt>
                <c:pt idx="235">
                  <c:v>45829</c:v>
                </c:pt>
                <c:pt idx="236">
                  <c:v>45830</c:v>
                </c:pt>
                <c:pt idx="237">
                  <c:v>45831</c:v>
                </c:pt>
                <c:pt idx="238">
                  <c:v>45832</c:v>
                </c:pt>
                <c:pt idx="239">
                  <c:v>45833</c:v>
                </c:pt>
                <c:pt idx="240">
                  <c:v>45834</c:v>
                </c:pt>
                <c:pt idx="241">
                  <c:v>45835</c:v>
                </c:pt>
                <c:pt idx="242">
                  <c:v>45836</c:v>
                </c:pt>
                <c:pt idx="243">
                  <c:v>45837</c:v>
                </c:pt>
                <c:pt idx="244">
                  <c:v>45838</c:v>
                </c:pt>
                <c:pt idx="245">
                  <c:v>45839</c:v>
                </c:pt>
                <c:pt idx="246">
                  <c:v>45840</c:v>
                </c:pt>
                <c:pt idx="247">
                  <c:v>45841</c:v>
                </c:pt>
                <c:pt idx="248">
                  <c:v>45842</c:v>
                </c:pt>
                <c:pt idx="249">
                  <c:v>45843</c:v>
                </c:pt>
                <c:pt idx="250">
                  <c:v>45844</c:v>
                </c:pt>
                <c:pt idx="251">
                  <c:v>45845</c:v>
                </c:pt>
                <c:pt idx="252">
                  <c:v>45846</c:v>
                </c:pt>
                <c:pt idx="253">
                  <c:v>45847</c:v>
                </c:pt>
                <c:pt idx="254">
                  <c:v>45848</c:v>
                </c:pt>
                <c:pt idx="255">
                  <c:v>45849</c:v>
                </c:pt>
                <c:pt idx="256">
                  <c:v>45850</c:v>
                </c:pt>
                <c:pt idx="257">
                  <c:v>45851</c:v>
                </c:pt>
                <c:pt idx="258">
                  <c:v>45852</c:v>
                </c:pt>
                <c:pt idx="259">
                  <c:v>45853</c:v>
                </c:pt>
                <c:pt idx="260">
                  <c:v>45854</c:v>
                </c:pt>
                <c:pt idx="261">
                  <c:v>45855</c:v>
                </c:pt>
                <c:pt idx="262">
                  <c:v>45856</c:v>
                </c:pt>
                <c:pt idx="263">
                  <c:v>45857</c:v>
                </c:pt>
                <c:pt idx="264">
                  <c:v>45858</c:v>
                </c:pt>
                <c:pt idx="265">
                  <c:v>45859</c:v>
                </c:pt>
                <c:pt idx="266">
                  <c:v>45860</c:v>
                </c:pt>
                <c:pt idx="267">
                  <c:v>45861</c:v>
                </c:pt>
                <c:pt idx="268">
                  <c:v>45862</c:v>
                </c:pt>
                <c:pt idx="269">
                  <c:v>45863</c:v>
                </c:pt>
                <c:pt idx="270">
                  <c:v>45864</c:v>
                </c:pt>
                <c:pt idx="271">
                  <c:v>45865</c:v>
                </c:pt>
                <c:pt idx="272">
                  <c:v>45866</c:v>
                </c:pt>
                <c:pt idx="273">
                  <c:v>45867</c:v>
                </c:pt>
                <c:pt idx="274">
                  <c:v>45868</c:v>
                </c:pt>
                <c:pt idx="275">
                  <c:v>45869</c:v>
                </c:pt>
                <c:pt idx="276">
                  <c:v>45870</c:v>
                </c:pt>
                <c:pt idx="277">
                  <c:v>45871</c:v>
                </c:pt>
                <c:pt idx="278">
                  <c:v>45872</c:v>
                </c:pt>
                <c:pt idx="279">
                  <c:v>45873</c:v>
                </c:pt>
                <c:pt idx="280">
                  <c:v>45874</c:v>
                </c:pt>
                <c:pt idx="281">
                  <c:v>45875</c:v>
                </c:pt>
                <c:pt idx="282">
                  <c:v>45876</c:v>
                </c:pt>
                <c:pt idx="283">
                  <c:v>45877</c:v>
                </c:pt>
                <c:pt idx="284">
                  <c:v>45878</c:v>
                </c:pt>
                <c:pt idx="285">
                  <c:v>45879</c:v>
                </c:pt>
                <c:pt idx="286">
                  <c:v>45880</c:v>
                </c:pt>
                <c:pt idx="287">
                  <c:v>45881</c:v>
                </c:pt>
                <c:pt idx="288">
                  <c:v>45882</c:v>
                </c:pt>
                <c:pt idx="289">
                  <c:v>45883</c:v>
                </c:pt>
                <c:pt idx="290">
                  <c:v>45884</c:v>
                </c:pt>
                <c:pt idx="291">
                  <c:v>45885</c:v>
                </c:pt>
                <c:pt idx="292">
                  <c:v>45886</c:v>
                </c:pt>
                <c:pt idx="293">
                  <c:v>45887</c:v>
                </c:pt>
                <c:pt idx="294">
                  <c:v>45888</c:v>
                </c:pt>
                <c:pt idx="295">
                  <c:v>45889</c:v>
                </c:pt>
                <c:pt idx="296">
                  <c:v>45890</c:v>
                </c:pt>
                <c:pt idx="297">
                  <c:v>45891</c:v>
                </c:pt>
                <c:pt idx="298">
                  <c:v>45892</c:v>
                </c:pt>
                <c:pt idx="299">
                  <c:v>45893</c:v>
                </c:pt>
                <c:pt idx="300">
                  <c:v>45894</c:v>
                </c:pt>
                <c:pt idx="301">
                  <c:v>45895</c:v>
                </c:pt>
                <c:pt idx="302">
                  <c:v>45896</c:v>
                </c:pt>
                <c:pt idx="303">
                  <c:v>45897</c:v>
                </c:pt>
                <c:pt idx="304">
                  <c:v>45898</c:v>
                </c:pt>
                <c:pt idx="305">
                  <c:v>45899</c:v>
                </c:pt>
                <c:pt idx="306">
                  <c:v>45900</c:v>
                </c:pt>
                <c:pt idx="307">
                  <c:v>45901</c:v>
                </c:pt>
                <c:pt idx="308">
                  <c:v>45902</c:v>
                </c:pt>
                <c:pt idx="309">
                  <c:v>45903</c:v>
                </c:pt>
                <c:pt idx="310">
                  <c:v>45904</c:v>
                </c:pt>
                <c:pt idx="311">
                  <c:v>45905</c:v>
                </c:pt>
                <c:pt idx="312">
                  <c:v>45906</c:v>
                </c:pt>
                <c:pt idx="313">
                  <c:v>45907</c:v>
                </c:pt>
                <c:pt idx="314">
                  <c:v>45908</c:v>
                </c:pt>
                <c:pt idx="315">
                  <c:v>45909</c:v>
                </c:pt>
                <c:pt idx="316">
                  <c:v>45910</c:v>
                </c:pt>
                <c:pt idx="317">
                  <c:v>45911</c:v>
                </c:pt>
                <c:pt idx="318">
                  <c:v>45912</c:v>
                </c:pt>
                <c:pt idx="319">
                  <c:v>45913</c:v>
                </c:pt>
                <c:pt idx="320">
                  <c:v>45914</c:v>
                </c:pt>
                <c:pt idx="321">
                  <c:v>45915</c:v>
                </c:pt>
                <c:pt idx="322">
                  <c:v>45916</c:v>
                </c:pt>
                <c:pt idx="323">
                  <c:v>45917</c:v>
                </c:pt>
                <c:pt idx="324">
                  <c:v>45918</c:v>
                </c:pt>
                <c:pt idx="325">
                  <c:v>45919</c:v>
                </c:pt>
                <c:pt idx="326">
                  <c:v>45920</c:v>
                </c:pt>
                <c:pt idx="327">
                  <c:v>45921</c:v>
                </c:pt>
                <c:pt idx="328">
                  <c:v>45922</c:v>
                </c:pt>
                <c:pt idx="329">
                  <c:v>45923</c:v>
                </c:pt>
                <c:pt idx="330">
                  <c:v>45924</c:v>
                </c:pt>
                <c:pt idx="331">
                  <c:v>45925</c:v>
                </c:pt>
                <c:pt idx="332">
                  <c:v>45926</c:v>
                </c:pt>
                <c:pt idx="333">
                  <c:v>45927</c:v>
                </c:pt>
                <c:pt idx="334">
                  <c:v>45928</c:v>
                </c:pt>
                <c:pt idx="335">
                  <c:v>45929</c:v>
                </c:pt>
                <c:pt idx="336">
                  <c:v>45930</c:v>
                </c:pt>
                <c:pt idx="337">
                  <c:v>45931</c:v>
                </c:pt>
                <c:pt idx="338">
                  <c:v>45932</c:v>
                </c:pt>
                <c:pt idx="339">
                  <c:v>45933</c:v>
                </c:pt>
                <c:pt idx="340">
                  <c:v>45934</c:v>
                </c:pt>
                <c:pt idx="341">
                  <c:v>45935</c:v>
                </c:pt>
                <c:pt idx="342">
                  <c:v>45936</c:v>
                </c:pt>
                <c:pt idx="343">
                  <c:v>45937</c:v>
                </c:pt>
                <c:pt idx="344">
                  <c:v>45938</c:v>
                </c:pt>
                <c:pt idx="345">
                  <c:v>45939</c:v>
                </c:pt>
                <c:pt idx="346">
                  <c:v>45940</c:v>
                </c:pt>
                <c:pt idx="347">
                  <c:v>45941</c:v>
                </c:pt>
                <c:pt idx="348">
                  <c:v>45942</c:v>
                </c:pt>
                <c:pt idx="349">
                  <c:v>45943</c:v>
                </c:pt>
                <c:pt idx="350">
                  <c:v>45944</c:v>
                </c:pt>
                <c:pt idx="351">
                  <c:v>45945</c:v>
                </c:pt>
                <c:pt idx="352">
                  <c:v>45946</c:v>
                </c:pt>
                <c:pt idx="353">
                  <c:v>45947</c:v>
                </c:pt>
                <c:pt idx="354">
                  <c:v>45948</c:v>
                </c:pt>
                <c:pt idx="355">
                  <c:v>45949</c:v>
                </c:pt>
                <c:pt idx="356">
                  <c:v>45950</c:v>
                </c:pt>
                <c:pt idx="357">
                  <c:v>45951</c:v>
                </c:pt>
                <c:pt idx="358">
                  <c:v>45952</c:v>
                </c:pt>
                <c:pt idx="359">
                  <c:v>45953</c:v>
                </c:pt>
                <c:pt idx="360">
                  <c:v>45954</c:v>
                </c:pt>
                <c:pt idx="361">
                  <c:v>45955</c:v>
                </c:pt>
                <c:pt idx="362">
                  <c:v>45956</c:v>
                </c:pt>
                <c:pt idx="363">
                  <c:v>45957</c:v>
                </c:pt>
                <c:pt idx="364">
                  <c:v>45958</c:v>
                </c:pt>
                <c:pt idx="365">
                  <c:v>45959</c:v>
                </c:pt>
              </c:numCache>
            </c:numRef>
          </c:cat>
          <c:val>
            <c:numRef>
              <c:f>'Daily Charts'!$X$3:$X$368</c:f>
              <c:numCache>
                <c:formatCode>General</c:formatCode>
                <c:ptCount val="366"/>
                <c:pt idx="0">
                  <c:v>1494779.3304052616</c:v>
                </c:pt>
                <c:pt idx="1">
                  <c:v>1521528.5338435897</c:v>
                </c:pt>
                <c:pt idx="2">
                  <c:v>1586546.0914708588</c:v>
                </c:pt>
                <c:pt idx="3">
                  <c:v>1552900.6492757674</c:v>
                </c:pt>
                <c:pt idx="4">
                  <c:v>1345008.7297307067</c:v>
                </c:pt>
                <c:pt idx="5">
                  <c:v>1328960.444291516</c:v>
                </c:pt>
                <c:pt idx="6">
                  <c:v>1492724.4738480316</c:v>
                </c:pt>
                <c:pt idx="7">
                  <c:v>1511635.5433975467</c:v>
                </c:pt>
                <c:pt idx="8">
                  <c:v>1587011.8864376929</c:v>
                </c:pt>
                <c:pt idx="9">
                  <c:v>1685029.7808413827</c:v>
                </c:pt>
                <c:pt idx="10">
                  <c:v>1567101.2126451924</c:v>
                </c:pt>
                <c:pt idx="11">
                  <c:v>1268272.1005042298</c:v>
                </c:pt>
                <c:pt idx="12">
                  <c:v>1363577.6666939626</c:v>
                </c:pt>
                <c:pt idx="13">
                  <c:v>1442671.0947902421</c:v>
                </c:pt>
                <c:pt idx="14">
                  <c:v>1273084.6281482945</c:v>
                </c:pt>
                <c:pt idx="15">
                  <c:v>1424107.310426177</c:v>
                </c:pt>
                <c:pt idx="16">
                  <c:v>1669620.4177018323</c:v>
                </c:pt>
                <c:pt idx="17">
                  <c:v>1582175.6568373507</c:v>
                </c:pt>
                <c:pt idx="18">
                  <c:v>1246797.0975974486</c:v>
                </c:pt>
                <c:pt idx="19">
                  <c:v>1403604.0877267518</c:v>
                </c:pt>
                <c:pt idx="20">
                  <c:v>1423215.9107661948</c:v>
                </c:pt>
                <c:pt idx="21">
                  <c:v>1386870.5065952044</c:v>
                </c:pt>
                <c:pt idx="22">
                  <c:v>1490566.5653069883</c:v>
                </c:pt>
                <c:pt idx="23">
                  <c:v>1722830.2790238122</c:v>
                </c:pt>
                <c:pt idx="24">
                  <c:v>1886421.1812475221</c:v>
                </c:pt>
                <c:pt idx="25">
                  <c:v>1693031.7673844583</c:v>
                </c:pt>
                <c:pt idx="26">
                  <c:v>1505834.7472287158</c:v>
                </c:pt>
                <c:pt idx="27">
                  <c:v>1618087.2121564886</c:v>
                </c:pt>
                <c:pt idx="28">
                  <c:v>1790522.0356310264</c:v>
                </c:pt>
                <c:pt idx="29">
                  <c:v>1903910.133420418</c:v>
                </c:pt>
                <c:pt idx="30">
                  <c:v>1883836.6374934937</c:v>
                </c:pt>
                <c:pt idx="31">
                  <c:v>1976068.1630060861</c:v>
                </c:pt>
                <c:pt idx="32">
                  <c:v>2185542.9610225135</c:v>
                </c:pt>
                <c:pt idx="33">
                  <c:v>2384208.6364568002</c:v>
                </c:pt>
                <c:pt idx="34">
                  <c:v>2525823.703132398</c:v>
                </c:pt>
                <c:pt idx="35">
                  <c:v>2421338.2662246074</c:v>
                </c:pt>
                <c:pt idx="36">
                  <c:v>2322920.5301237223</c:v>
                </c:pt>
                <c:pt idx="37">
                  <c:v>2372312.3154454334</c:v>
                </c:pt>
                <c:pt idx="38">
                  <c:v>2525110.583404412</c:v>
                </c:pt>
                <c:pt idx="39">
                  <c:v>2216317.3749485761</c:v>
                </c:pt>
                <c:pt idx="40">
                  <c:v>1840594.9945657395</c:v>
                </c:pt>
                <c:pt idx="41">
                  <c:v>1892959.8296204535</c:v>
                </c:pt>
                <c:pt idx="42">
                  <c:v>2047137.9636426889</c:v>
                </c:pt>
                <c:pt idx="43">
                  <c:v>2098710.3289418812</c:v>
                </c:pt>
                <c:pt idx="44">
                  <c:v>2372027.8919701087</c:v>
                </c:pt>
                <c:pt idx="45">
                  <c:v>2226507.1551080002</c:v>
                </c:pt>
                <c:pt idx="46">
                  <c:v>2044227.7756198111</c:v>
                </c:pt>
                <c:pt idx="47">
                  <c:v>1962707.4733047369</c:v>
                </c:pt>
                <c:pt idx="48">
                  <c:v>1956386.2646176496</c:v>
                </c:pt>
                <c:pt idx="49">
                  <c:v>2002111.4603552949</c:v>
                </c:pt>
                <c:pt idx="50">
                  <c:v>2022763.0779114109</c:v>
                </c:pt>
                <c:pt idx="51">
                  <c:v>2014986.7752128856</c:v>
                </c:pt>
                <c:pt idx="52">
                  <c:v>2230198.4771681805</c:v>
                </c:pt>
                <c:pt idx="53">
                  <c:v>2329404.5609452338</c:v>
                </c:pt>
                <c:pt idx="54">
                  <c:v>2281323.5968576241</c:v>
                </c:pt>
                <c:pt idx="55">
                  <c:v>2414006.1175763155</c:v>
                </c:pt>
                <c:pt idx="56">
                  <c:v>2339379.992978327</c:v>
                </c:pt>
                <c:pt idx="57">
                  <c:v>2141811.8211716488</c:v>
                </c:pt>
                <c:pt idx="58">
                  <c:v>2183384.0219616322</c:v>
                </c:pt>
                <c:pt idx="59">
                  <c:v>2031185.5165484443</c:v>
                </c:pt>
                <c:pt idx="60">
                  <c:v>1848873.1604254346</c:v>
                </c:pt>
                <c:pt idx="61">
                  <c:v>1716727.5405424091</c:v>
                </c:pt>
                <c:pt idx="62">
                  <c:v>1625804.7752242407</c:v>
                </c:pt>
                <c:pt idx="63">
                  <c:v>1770652.5826320506</c:v>
                </c:pt>
                <c:pt idx="64">
                  <c:v>1948913.9652713728</c:v>
                </c:pt>
                <c:pt idx="65">
                  <c:v>2436655.9130985644</c:v>
                </c:pt>
                <c:pt idx="66">
                  <c:v>2628609.8128271136</c:v>
                </c:pt>
                <c:pt idx="67">
                  <c:v>2673278.7257306757</c:v>
                </c:pt>
                <c:pt idx="68">
                  <c:v>2657915.7359838411</c:v>
                </c:pt>
                <c:pt idx="69">
                  <c:v>3000640.8711497691</c:v>
                </c:pt>
                <c:pt idx="70">
                  <c:v>3319812.4448954086</c:v>
                </c:pt>
                <c:pt idx="71">
                  <c:v>3250666.624796594</c:v>
                </c:pt>
                <c:pt idx="72">
                  <c:v>3087148.8894813904</c:v>
                </c:pt>
                <c:pt idx="73">
                  <c:v>3081058.5172380451</c:v>
                </c:pt>
                <c:pt idx="74">
                  <c:v>2841368.8775676591</c:v>
                </c:pt>
                <c:pt idx="75">
                  <c:v>2713587.5091991127</c:v>
                </c:pt>
                <c:pt idx="76">
                  <c:v>2940872.7815779322</c:v>
                </c:pt>
                <c:pt idx="77">
                  <c:v>3052593.4982692306</c:v>
                </c:pt>
                <c:pt idx="78">
                  <c:v>3073676.9036375224</c:v>
                </c:pt>
                <c:pt idx="79">
                  <c:v>2895467.0469901068</c:v>
                </c:pt>
                <c:pt idx="80">
                  <c:v>2536890.4556740713</c:v>
                </c:pt>
                <c:pt idx="81">
                  <c:v>2444774.348383348</c:v>
                </c:pt>
                <c:pt idx="82">
                  <c:v>2905248.741293632</c:v>
                </c:pt>
                <c:pt idx="83">
                  <c:v>3379239.4324008236</c:v>
                </c:pt>
                <c:pt idx="84">
                  <c:v>3347712.7389929271</c:v>
                </c:pt>
                <c:pt idx="85">
                  <c:v>3059990.5696673244</c:v>
                </c:pt>
                <c:pt idx="86">
                  <c:v>3115309.9050979558</c:v>
                </c:pt>
                <c:pt idx="87">
                  <c:v>2979949.0633199657</c:v>
                </c:pt>
                <c:pt idx="88">
                  <c:v>2711282.2363212174</c:v>
                </c:pt>
                <c:pt idx="89">
                  <c:v>2699032.4470053716</c:v>
                </c:pt>
                <c:pt idx="90">
                  <c:v>2497491.6212227028</c:v>
                </c:pt>
                <c:pt idx="91">
                  <c:v>2410587.8832732397</c:v>
                </c:pt>
                <c:pt idx="92">
                  <c:v>2325178.3990890644</c:v>
                </c:pt>
                <c:pt idx="93">
                  <c:v>2249458.8929428211</c:v>
                </c:pt>
                <c:pt idx="94">
                  <c:v>1836385.3210269813</c:v>
                </c:pt>
                <c:pt idx="95">
                  <c:v>1672067.9023173896</c:v>
                </c:pt>
                <c:pt idx="96">
                  <c:v>1901863.5210218932</c:v>
                </c:pt>
                <c:pt idx="97">
                  <c:v>1753902.5131830939</c:v>
                </c:pt>
                <c:pt idx="98">
                  <c:v>1934581.4953626674</c:v>
                </c:pt>
                <c:pt idx="99">
                  <c:v>2168077.7108058943</c:v>
                </c:pt>
                <c:pt idx="100">
                  <c:v>2030452.8169435337</c:v>
                </c:pt>
                <c:pt idx="101">
                  <c:v>2003422.2815893965</c:v>
                </c:pt>
                <c:pt idx="102">
                  <c:v>1908460.9090255986</c:v>
                </c:pt>
                <c:pt idx="103">
                  <c:v>2158397.0074465051</c:v>
                </c:pt>
                <c:pt idx="104">
                  <c:v>2450510.2218023771</c:v>
                </c:pt>
                <c:pt idx="105">
                  <c:v>2571234.5903194142</c:v>
                </c:pt>
                <c:pt idx="106">
                  <c:v>2671979.2402147944</c:v>
                </c:pt>
                <c:pt idx="107">
                  <c:v>2619951.3851471487</c:v>
                </c:pt>
                <c:pt idx="108">
                  <c:v>2400973.1331834919</c:v>
                </c:pt>
                <c:pt idx="109">
                  <c:v>2381730.2362460992</c:v>
                </c:pt>
                <c:pt idx="110">
                  <c:v>2398245.3471719627</c:v>
                </c:pt>
                <c:pt idx="111">
                  <c:v>2690211.1971909828</c:v>
                </c:pt>
                <c:pt idx="112">
                  <c:v>2923950.6153160078</c:v>
                </c:pt>
                <c:pt idx="113">
                  <c:v>3152298.3536479389</c:v>
                </c:pt>
                <c:pt idx="114">
                  <c:v>3257935.9117347584</c:v>
                </c:pt>
                <c:pt idx="115">
                  <c:v>3066545.7063576668</c:v>
                </c:pt>
                <c:pt idx="116">
                  <c:v>2627548.3773938394</c:v>
                </c:pt>
                <c:pt idx="117">
                  <c:v>2247330.8694770844</c:v>
                </c:pt>
                <c:pt idx="118">
                  <c:v>2173192.1807625312</c:v>
                </c:pt>
                <c:pt idx="119">
                  <c:v>2047470.8215504049</c:v>
                </c:pt>
                <c:pt idx="120">
                  <c:v>1853133.3294362621</c:v>
                </c:pt>
                <c:pt idx="121">
                  <c:v>1820319.5167505417</c:v>
                </c:pt>
                <c:pt idx="122">
                  <c:v>1705310.4112557722</c:v>
                </c:pt>
                <c:pt idx="123">
                  <c:v>1782048.0710020876</c:v>
                </c:pt>
                <c:pt idx="124">
                  <c:v>1750488.4009593702</c:v>
                </c:pt>
                <c:pt idx="125">
                  <c:v>1862422.4352571617</c:v>
                </c:pt>
                <c:pt idx="126">
                  <c:v>1790222.1543581306</c:v>
                </c:pt>
                <c:pt idx="127">
                  <c:v>1838308.2710449302</c:v>
                </c:pt>
                <c:pt idx="128">
                  <c:v>1988651.8407494859</c:v>
                </c:pt>
                <c:pt idx="129">
                  <c:v>2061518.8679837869</c:v>
                </c:pt>
                <c:pt idx="130">
                  <c:v>1854898.6099189778</c:v>
                </c:pt>
                <c:pt idx="131">
                  <c:v>1728451.7647408086</c:v>
                </c:pt>
                <c:pt idx="132">
                  <c:v>1721775.0267095675</c:v>
                </c:pt>
                <c:pt idx="133">
                  <c:v>1699928.0061412214</c:v>
                </c:pt>
                <c:pt idx="134">
                  <c:v>1783967.929460523</c:v>
                </c:pt>
                <c:pt idx="135">
                  <c:v>1673173.6501037027</c:v>
                </c:pt>
                <c:pt idx="136">
                  <c:v>1498612.8642031036</c:v>
                </c:pt>
                <c:pt idx="137">
                  <c:v>1332886.7248747896</c:v>
                </c:pt>
                <c:pt idx="138">
                  <c:v>1465639.3209424736</c:v>
                </c:pt>
                <c:pt idx="139">
                  <c:v>1501849.7270146688</c:v>
                </c:pt>
                <c:pt idx="140">
                  <c:v>1524512.9192948132</c:v>
                </c:pt>
                <c:pt idx="141">
                  <c:v>1516657.2665687518</c:v>
                </c:pt>
                <c:pt idx="142">
                  <c:v>1667558.3475057345</c:v>
                </c:pt>
                <c:pt idx="143">
                  <c:v>1561960.9796926021</c:v>
                </c:pt>
                <c:pt idx="144">
                  <c:v>1477227.5165222397</c:v>
                </c:pt>
                <c:pt idx="145">
                  <c:v>1492295.7775953696</c:v>
                </c:pt>
                <c:pt idx="146">
                  <c:v>1565924.3589900481</c:v>
                </c:pt>
                <c:pt idx="147">
                  <c:v>1827121.9782020343</c:v>
                </c:pt>
                <c:pt idx="148">
                  <c:v>1746968.1451923198</c:v>
                </c:pt>
                <c:pt idx="149">
                  <c:v>1628601.6060649243</c:v>
                </c:pt>
                <c:pt idx="150">
                  <c:v>1524193.4581449933</c:v>
                </c:pt>
                <c:pt idx="151">
                  <c:v>1534372.9331060366</c:v>
                </c:pt>
                <c:pt idx="152">
                  <c:v>1601327.8680289879</c:v>
                </c:pt>
                <c:pt idx="153">
                  <c:v>1769495.3088538316</c:v>
                </c:pt>
                <c:pt idx="154">
                  <c:v>1594238.9220624955</c:v>
                </c:pt>
                <c:pt idx="155">
                  <c:v>1736781.4565924092</c:v>
                </c:pt>
                <c:pt idx="156">
                  <c:v>1827522.8504190673</c:v>
                </c:pt>
                <c:pt idx="157">
                  <c:v>1957409.5708169127</c:v>
                </c:pt>
                <c:pt idx="158">
                  <c:v>1711312.158793038</c:v>
                </c:pt>
                <c:pt idx="159">
                  <c:v>1762995.8202347488</c:v>
                </c:pt>
                <c:pt idx="160">
                  <c:v>1718723.6574688659</c:v>
                </c:pt>
                <c:pt idx="161">
                  <c:v>1632918.4536668488</c:v>
                </c:pt>
                <c:pt idx="162">
                  <c:v>1684481.5442874979</c:v>
                </c:pt>
                <c:pt idx="163">
                  <c:v>1718787.5496988299</c:v>
                </c:pt>
                <c:pt idx="164">
                  <c:v>1741674.3647838484</c:v>
                </c:pt>
                <c:pt idx="165">
                  <c:v>1468944.1980633545</c:v>
                </c:pt>
                <c:pt idx="166">
                  <c:v>1408367.1504185866</c:v>
                </c:pt>
                <c:pt idx="167">
                  <c:v>1513304.9855353169</c:v>
                </c:pt>
                <c:pt idx="168">
                  <c:v>1543292.0823050477</c:v>
                </c:pt>
                <c:pt idx="169">
                  <c:v>1481373.2978310348</c:v>
                </c:pt>
                <c:pt idx="170">
                  <c:v>1463184.6226880485</c:v>
                </c:pt>
                <c:pt idx="171">
                  <c:v>1497917.2633123663</c:v>
                </c:pt>
                <c:pt idx="172">
                  <c:v>1599168.9289681069</c:v>
                </c:pt>
                <c:pt idx="173">
                  <c:v>1426946.392580224</c:v>
                </c:pt>
                <c:pt idx="174">
                  <c:v>1585487.747597099</c:v>
                </c:pt>
                <c:pt idx="175">
                  <c:v>1636926.1453173342</c:v>
                </c:pt>
                <c:pt idx="176">
                  <c:v>1695822.4151061133</c:v>
                </c:pt>
                <c:pt idx="177">
                  <c:v>1692390.7840451419</c:v>
                </c:pt>
                <c:pt idx="178">
                  <c:v>1660070.5903618855</c:v>
                </c:pt>
                <c:pt idx="179">
                  <c:v>1416107.3849227773</c:v>
                </c:pt>
                <c:pt idx="180">
                  <c:v>1358292.1304441968</c:v>
                </c:pt>
                <c:pt idx="181">
                  <c:v>1404990.1369090357</c:v>
                </c:pt>
                <c:pt idx="182">
                  <c:v>1578727.537458969</c:v>
                </c:pt>
                <c:pt idx="183">
                  <c:v>1714831.3840402511</c:v>
                </c:pt>
                <c:pt idx="184">
                  <c:v>1771454.327066116</c:v>
                </c:pt>
                <c:pt idx="185">
                  <c:v>1678334.4934530547</c:v>
                </c:pt>
                <c:pt idx="186">
                  <c:v>1602552.1255966863</c:v>
                </c:pt>
                <c:pt idx="187">
                  <c:v>1436261.2613970765</c:v>
                </c:pt>
                <c:pt idx="188">
                  <c:v>1600098.4578620996</c:v>
                </c:pt>
                <c:pt idx="189">
                  <c:v>1696415.9945328757</c:v>
                </c:pt>
                <c:pt idx="190">
                  <c:v>1765390.7483385613</c:v>
                </c:pt>
                <c:pt idx="191">
                  <c:v>1784585.2108435621</c:v>
                </c:pt>
                <c:pt idx="192">
                  <c:v>1785368.4059205402</c:v>
                </c:pt>
                <c:pt idx="193">
                  <c:v>1553312.8572110189</c:v>
                </c:pt>
                <c:pt idx="194">
                  <c:v>1477644.877056682</c:v>
                </c:pt>
                <c:pt idx="195">
                  <c:v>1762195.106320522</c:v>
                </c:pt>
                <c:pt idx="196">
                  <c:v>1773130.9828427527</c:v>
                </c:pt>
                <c:pt idx="197">
                  <c:v>1866818.6328866219</c:v>
                </c:pt>
                <c:pt idx="198">
                  <c:v>1863681.7304993561</c:v>
                </c:pt>
                <c:pt idx="199">
                  <c:v>1782540.6594847136</c:v>
                </c:pt>
                <c:pt idx="200">
                  <c:v>1606838.0576034673</c:v>
                </c:pt>
                <c:pt idx="201">
                  <c:v>1485072.8640499201</c:v>
                </c:pt>
                <c:pt idx="202">
                  <c:v>1550516.0263703363</c:v>
                </c:pt>
                <c:pt idx="203">
                  <c:v>1688833.4295639191</c:v>
                </c:pt>
                <c:pt idx="204">
                  <c:v>1727091.4785544774</c:v>
                </c:pt>
                <c:pt idx="205">
                  <c:v>1672190.5341781271</c:v>
                </c:pt>
                <c:pt idx="206">
                  <c:v>1604647.172427604</c:v>
                </c:pt>
                <c:pt idx="207">
                  <c:v>1610718.9953138621</c:v>
                </c:pt>
                <c:pt idx="208">
                  <c:v>1510596.7794007119</c:v>
                </c:pt>
                <c:pt idx="209">
                  <c:v>1587547.7567535196</c:v>
                </c:pt>
                <c:pt idx="210">
                  <c:v>1690268.9436984332</c:v>
                </c:pt>
                <c:pt idx="211">
                  <c:v>1905407.4787452209</c:v>
                </c:pt>
                <c:pt idx="212">
                  <c:v>1890961.6516543208</c:v>
                </c:pt>
                <c:pt idx="213">
                  <c:v>1733896.0010456468</c:v>
                </c:pt>
                <c:pt idx="214">
                  <c:v>1558286.1459498326</c:v>
                </c:pt>
                <c:pt idx="215">
                  <c:v>1627757.6103174961</c:v>
                </c:pt>
                <c:pt idx="216">
                  <c:v>1613338.5767423883</c:v>
                </c:pt>
                <c:pt idx="217">
                  <c:v>1741517.7257684527</c:v>
                </c:pt>
                <c:pt idx="218">
                  <c:v>2016462.4796210872</c:v>
                </c:pt>
                <c:pt idx="219">
                  <c:v>2136600.4823502279</c:v>
                </c:pt>
                <c:pt idx="220">
                  <c:v>2234795.6261660764</c:v>
                </c:pt>
                <c:pt idx="221">
                  <c:v>2045141.8467162324</c:v>
                </c:pt>
                <c:pt idx="222">
                  <c:v>1856748.3930284206</c:v>
                </c:pt>
                <c:pt idx="223">
                  <c:v>2035893.961688858</c:v>
                </c:pt>
                <c:pt idx="224">
                  <c:v>2166097.05167701</c:v>
                </c:pt>
                <c:pt idx="225">
                  <c:v>2129660.9617602639</c:v>
                </c:pt>
                <c:pt idx="226">
                  <c:v>2230708.5844880547</c:v>
                </c:pt>
                <c:pt idx="227">
                  <c:v>2178081.9973944556</c:v>
                </c:pt>
                <c:pt idx="228">
                  <c:v>2061306.5808971315</c:v>
                </c:pt>
                <c:pt idx="229">
                  <c:v>2047154.4519600994</c:v>
                </c:pt>
                <c:pt idx="230">
                  <c:v>2231998.7953253929</c:v>
                </c:pt>
                <c:pt idx="231">
                  <c:v>2381257.2276403969</c:v>
                </c:pt>
                <c:pt idx="232">
                  <c:v>2470787.7606572527</c:v>
                </c:pt>
                <c:pt idx="233">
                  <c:v>2475796.0870705619</c:v>
                </c:pt>
                <c:pt idx="234">
                  <c:v>2380739.9066816554</c:v>
                </c:pt>
                <c:pt idx="235">
                  <c:v>2319401.3048765105</c:v>
                </c:pt>
                <c:pt idx="236">
                  <c:v>2326193.4611296216</c:v>
                </c:pt>
                <c:pt idx="237">
                  <c:v>2724905.7085812888</c:v>
                </c:pt>
                <c:pt idx="238">
                  <c:v>2851285.56996998</c:v>
                </c:pt>
                <c:pt idx="239">
                  <c:v>2782885.84623397</c:v>
                </c:pt>
                <c:pt idx="240">
                  <c:v>2748778.7311513983</c:v>
                </c:pt>
                <c:pt idx="241">
                  <c:v>2706435.7015224933</c:v>
                </c:pt>
                <c:pt idx="242">
                  <c:v>2439126.0691505615</c:v>
                </c:pt>
                <c:pt idx="243">
                  <c:v>2510654.4511151318</c:v>
                </c:pt>
                <c:pt idx="244">
                  <c:v>2746379.680968232</c:v>
                </c:pt>
                <c:pt idx="245">
                  <c:v>2805340.8735068133</c:v>
                </c:pt>
                <c:pt idx="246">
                  <c:v>2710610.3373867553</c:v>
                </c:pt>
                <c:pt idx="247">
                  <c:v>2624200.2184397574</c:v>
                </c:pt>
                <c:pt idx="248">
                  <c:v>2375659.4438796774</c:v>
                </c:pt>
                <c:pt idx="249">
                  <c:v>2523512.2471354729</c:v>
                </c:pt>
                <c:pt idx="250">
                  <c:v>2702441.4066299032</c:v>
                </c:pt>
                <c:pt idx="251">
                  <c:v>2941361.247981206</c:v>
                </c:pt>
                <c:pt idx="252">
                  <c:v>2904213.0688563124</c:v>
                </c:pt>
                <c:pt idx="253">
                  <c:v>2813565.4523349255</c:v>
                </c:pt>
                <c:pt idx="254">
                  <c:v>2651260.6388692008</c:v>
                </c:pt>
                <c:pt idx="255">
                  <c:v>2715892.7820770075</c:v>
                </c:pt>
                <c:pt idx="256">
                  <c:v>2609558.5925796125</c:v>
                </c:pt>
                <c:pt idx="257">
                  <c:v>2650263.0956658912</c:v>
                </c:pt>
                <c:pt idx="258">
                  <c:v>2775325.9527014527</c:v>
                </c:pt>
                <c:pt idx="259">
                  <c:v>2763151.391333791</c:v>
                </c:pt>
                <c:pt idx="260">
                  <c:v>2885603.9416193697</c:v>
                </c:pt>
                <c:pt idx="261">
                  <c:v>2869835.9575761491</c:v>
                </c:pt>
                <c:pt idx="262">
                  <c:v>2756207.7486644732</c:v>
                </c:pt>
                <c:pt idx="263">
                  <c:v>2577203.3612218597</c:v>
                </c:pt>
                <c:pt idx="264">
                  <c:v>2658702.0226203343</c:v>
                </c:pt>
                <c:pt idx="265">
                  <c:v>2794292.6703222268</c:v>
                </c:pt>
                <c:pt idx="266">
                  <c:v>2774799.357064168</c:v>
                </c:pt>
                <c:pt idx="267">
                  <c:v>2699360.152313896</c:v>
                </c:pt>
                <c:pt idx="268">
                  <c:v>2815370.9230913273</c:v>
                </c:pt>
                <c:pt idx="269">
                  <c:v>2973791.7072871416</c:v>
                </c:pt>
                <c:pt idx="270">
                  <c:v>2800491.2471485753</c:v>
                </c:pt>
                <c:pt idx="271">
                  <c:v>2706929.320524957</c:v>
                </c:pt>
                <c:pt idx="272">
                  <c:v>2870514.0396296387</c:v>
                </c:pt>
                <c:pt idx="273">
                  <c:v>2990844.7495685089</c:v>
                </c:pt>
                <c:pt idx="274">
                  <c:v>3015009.4092528089</c:v>
                </c:pt>
                <c:pt idx="275">
                  <c:v>2803691.0112459683</c:v>
                </c:pt>
                <c:pt idx="276">
                  <c:v>2504992.7751244484</c:v>
                </c:pt>
                <c:pt idx="277">
                  <c:v>2199766.1958283773</c:v>
                </c:pt>
                <c:pt idx="278">
                  <c:v>2088330.9331322405</c:v>
                </c:pt>
                <c:pt idx="279">
                  <c:v>2359491.6181392632</c:v>
                </c:pt>
                <c:pt idx="280">
                  <c:v>2288876.2767512756</c:v>
                </c:pt>
                <c:pt idx="281">
                  <c:v>2327961.8331718524</c:v>
                </c:pt>
                <c:pt idx="282">
                  <c:v>2472412.8904419825</c:v>
                </c:pt>
                <c:pt idx="283">
                  <c:v>2417247.1024672328</c:v>
                </c:pt>
                <c:pt idx="284">
                  <c:v>2433481.9119971259</c:v>
                </c:pt>
                <c:pt idx="285">
                  <c:v>2454947.6402253634</c:v>
                </c:pt>
                <c:pt idx="286">
                  <c:v>2751671.4003370269</c:v>
                </c:pt>
                <c:pt idx="287">
                  <c:v>2863161.280584584</c:v>
                </c:pt>
                <c:pt idx="288">
                  <c:v>2834216.0393712027</c:v>
                </c:pt>
                <c:pt idx="289">
                  <c:v>2680035.8443092904</c:v>
                </c:pt>
                <c:pt idx="290">
                  <c:v>2634979.4559465926</c:v>
                </c:pt>
                <c:pt idx="291">
                  <c:v>2610420.1071642893</c:v>
                </c:pt>
                <c:pt idx="292">
                  <c:v>2571588.0586238923</c:v>
                </c:pt>
                <c:pt idx="293">
                  <c:v>2749383.6462963801</c:v>
                </c:pt>
                <c:pt idx="294">
                  <c:v>2857766.5092319767</c:v>
                </c:pt>
                <c:pt idx="295">
                  <c:v>2788310.5026618843</c:v>
                </c:pt>
                <c:pt idx="296">
                  <c:v>2636344.8947321139</c:v>
                </c:pt>
                <c:pt idx="297">
                  <c:v>2483489.9481820376</c:v>
                </c:pt>
                <c:pt idx="298">
                  <c:v>2159462.5649591316</c:v>
                </c:pt>
                <c:pt idx="299">
                  <c:v>2045828.1729284262</c:v>
                </c:pt>
                <c:pt idx="300">
                  <c:v>2113873.397840119</c:v>
                </c:pt>
                <c:pt idx="301">
                  <c:v>2060849.0300890021</c:v>
                </c:pt>
                <c:pt idx="302">
                  <c:v>1912882.8696510121</c:v>
                </c:pt>
                <c:pt idx="303">
                  <c:v>1924933.7686380986</c:v>
                </c:pt>
                <c:pt idx="304">
                  <c:v>2005396.7575992527</c:v>
                </c:pt>
                <c:pt idx="305">
                  <c:v>1892056.0637224142</c:v>
                </c:pt>
                <c:pt idx="306">
                  <c:v>1796404.2428670698</c:v>
                </c:pt>
                <c:pt idx="307">
                  <c:v>1846765.74735646</c:v>
                </c:pt>
                <c:pt idx="308">
                  <c:v>2028423.7233822567</c:v>
                </c:pt>
                <c:pt idx="309">
                  <c:v>2001684.82514231</c:v>
                </c:pt>
                <c:pt idx="310">
                  <c:v>1920742.6444564254</c:v>
                </c:pt>
                <c:pt idx="311">
                  <c:v>1893617.3012771807</c:v>
                </c:pt>
                <c:pt idx="312">
                  <c:v>1970395.1512971835</c:v>
                </c:pt>
                <c:pt idx="313">
                  <c:v>1764571.4850672486</c:v>
                </c:pt>
                <c:pt idx="314">
                  <c:v>1617525.5788447079</c:v>
                </c:pt>
                <c:pt idx="315">
                  <c:v>1776944.9367636696</c:v>
                </c:pt>
                <c:pt idx="316">
                  <c:v>1982468.7217207083</c:v>
                </c:pt>
                <c:pt idx="317">
                  <c:v>2006001.6727442341</c:v>
                </c:pt>
                <c:pt idx="318">
                  <c:v>1919481.2881745554</c:v>
                </c:pt>
                <c:pt idx="319">
                  <c:v>1907851.8718012641</c:v>
                </c:pt>
                <c:pt idx="320">
                  <c:v>1962561.1394877224</c:v>
                </c:pt>
                <c:pt idx="321">
                  <c:v>2166727.7298179441</c:v>
                </c:pt>
                <c:pt idx="322">
                  <c:v>2197228.0254670638</c:v>
                </c:pt>
                <c:pt idx="323">
                  <c:v>2321236.6607082183</c:v>
                </c:pt>
                <c:pt idx="324">
                  <c:v>2447285.7252288708</c:v>
                </c:pt>
                <c:pt idx="325">
                  <c:v>2391278.0025463682</c:v>
                </c:pt>
                <c:pt idx="326">
                  <c:v>2223639.2183984863</c:v>
                </c:pt>
                <c:pt idx="327">
                  <c:v>2126073.7222037348</c:v>
                </c:pt>
                <c:pt idx="328">
                  <c:v>2243351.001862227</c:v>
                </c:pt>
                <c:pt idx="329">
                  <c:v>2265532.9413779653</c:v>
                </c:pt>
                <c:pt idx="330">
                  <c:v>2331784.0312514743</c:v>
                </c:pt>
                <c:pt idx="331">
                  <c:v>2348762.8761044969</c:v>
                </c:pt>
                <c:pt idx="332">
                  <c:v>2139571.4710435546</c:v>
                </c:pt>
                <c:pt idx="333">
                  <c:v>1928019.1450334585</c:v>
                </c:pt>
                <c:pt idx="334">
                  <c:v>1939250.7807492327</c:v>
                </c:pt>
                <c:pt idx="335">
                  <c:v>2155216.8232260379</c:v>
                </c:pt>
                <c:pt idx="336">
                  <c:v>2174356.6681796177</c:v>
                </c:pt>
                <c:pt idx="337">
                  <c:v>1979096.8608103488</c:v>
                </c:pt>
                <c:pt idx="338">
                  <c:v>2077406.3923282293</c:v>
                </c:pt>
                <c:pt idx="339">
                  <c:v>2010855.4211818245</c:v>
                </c:pt>
                <c:pt idx="340">
                  <c:v>1782129.4820692991</c:v>
                </c:pt>
                <c:pt idx="341">
                  <c:v>1765364.9853426083</c:v>
                </c:pt>
                <c:pt idx="342">
                  <c:v>2198790.2935416684</c:v>
                </c:pt>
                <c:pt idx="343">
                  <c:v>2374974.1481873211</c:v>
                </c:pt>
                <c:pt idx="344">
                  <c:v>2247938.8761815797</c:v>
                </c:pt>
                <c:pt idx="345">
                  <c:v>2036958.4886816458</c:v>
                </c:pt>
                <c:pt idx="346">
                  <c:v>2066036.6669541465</c:v>
                </c:pt>
                <c:pt idx="347">
                  <c:v>1645791.7074847629</c:v>
                </c:pt>
                <c:pt idx="348">
                  <c:v>1748031.6416652701</c:v>
                </c:pt>
                <c:pt idx="349">
                  <c:v>1892339.4566779002</c:v>
                </c:pt>
                <c:pt idx="350">
                  <c:v>1937844.1211701855</c:v>
                </c:pt>
                <c:pt idx="351">
                  <c:v>1911410.2568023249</c:v>
                </c:pt>
                <c:pt idx="352">
                  <c:v>1672843.8837555009</c:v>
                </c:pt>
                <c:pt idx="353">
                  <c:v>1624956.6573974607</c:v>
                </c:pt>
                <c:pt idx="354">
                  <c:v>1594882.9969613256</c:v>
                </c:pt>
                <c:pt idx="355">
                  <c:v>1420635.4890915183</c:v>
                </c:pt>
                <c:pt idx="356">
                  <c:v>1395140.4282961942</c:v>
                </c:pt>
                <c:pt idx="357">
                  <c:v>1606879.278396992</c:v>
                </c:pt>
                <c:pt idx="358">
                  <c:v>1750478.0957609895</c:v>
                </c:pt>
                <c:pt idx="359">
                  <c:v>1864916.2932654351</c:v>
                </c:pt>
                <c:pt idx="360">
                  <c:v>1875671.8288159934</c:v>
                </c:pt>
                <c:pt idx="361">
                  <c:v>1852415.0571090858</c:v>
                </c:pt>
                <c:pt idx="362">
                  <c:v>1675824.1471273717</c:v>
                </c:pt>
                <c:pt idx="363">
                  <c:v>1803715.7811185983</c:v>
                </c:pt>
                <c:pt idx="364">
                  <c:v>1748543.810024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30F-4963-AD3B-EA1E4185B63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801997232"/>
        <c:axId val="1801972752"/>
      </c:lineChart>
      <c:catAx>
        <c:axId val="1801997232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d\ m/d/yy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1972752"/>
        <c:crosses val="autoZero"/>
        <c:auto val="0"/>
        <c:lblAlgn val="ctr"/>
        <c:lblOffset val="0"/>
        <c:tickLblSkip val="48"/>
        <c:tickMarkSkip val="48"/>
        <c:noMultiLvlLbl val="0"/>
      </c:catAx>
      <c:valAx>
        <c:axId val="180197275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800"/>
                  <a:t>Metric Ton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8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199723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6655593050868651"/>
          <c:y val="0.17321404488071329"/>
          <c:w val="0.13344406949131363"/>
          <c:h val="0.66333126578644475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4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Daily Charts'!$AN$4</c:f>
          <c:strCache>
            <c:ptCount val="1"/>
            <c:pt idx="0">
              <c:v>Daily electricity demand, net generation, and total interchange
United States Lower 48 (US48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8.2208572820802461E-2"/>
          <c:y val="0.20112248468941382"/>
          <c:w val="0.76735758030246215"/>
          <c:h val="0.60678323590297767"/>
        </c:manualLayout>
      </c:layout>
      <c:lineChart>
        <c:grouping val="standar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01965680"/>
        <c:axId val="1801984720"/>
      </c:lineChart>
      <c:catAx>
        <c:axId val="1801965680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d\ m/d/yy\ hh:mm\ AM/PM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1984720"/>
        <c:crosses val="autoZero"/>
        <c:auto val="0"/>
        <c:lblAlgn val="ctr"/>
        <c:lblOffset val="0"/>
        <c:tickLblSkip val="48"/>
        <c:tickMarkSkip val="48"/>
        <c:noMultiLvlLbl val="0"/>
      </c:catAx>
      <c:valAx>
        <c:axId val="180198472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Megawatthour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196568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5795488063991998"/>
          <c:y val="0.25726911203149477"/>
          <c:w val="0.13892438445194349"/>
          <c:h val="0.5297342207080292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solidFill>
        <a:sysClr val="windowText" lastClr="000000"/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Daily Charts'!$AN$4</c:f>
          <c:strCache>
            <c:ptCount val="1"/>
            <c:pt idx="0">
              <c:v>Daily electricity demand, net generation, and total interchange
United States Lower 48 (US48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8.2208572820802461E-2"/>
          <c:y val="0.20112248468941382"/>
          <c:w val="0.76735758030246215"/>
          <c:h val="0.60678323590297767"/>
        </c:manualLayout>
      </c:layout>
      <c:lineChart>
        <c:grouping val="standar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01967856"/>
        <c:axId val="1801968400"/>
      </c:lineChart>
      <c:catAx>
        <c:axId val="1801967856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d\ m/d/yy\ hh:mm\ AM/PM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1968400"/>
        <c:crosses val="autoZero"/>
        <c:auto val="0"/>
        <c:lblAlgn val="ctr"/>
        <c:lblOffset val="0"/>
        <c:tickLblSkip val="48"/>
        <c:tickMarkSkip val="48"/>
        <c:noMultiLvlLbl val="0"/>
      </c:catAx>
      <c:valAx>
        <c:axId val="180196840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Megawatthour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196785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5795488063991998"/>
          <c:y val="0.25726911203149477"/>
          <c:w val="0.13892438445194349"/>
          <c:h val="0.5297342207080292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4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Daily Charts'!$AN$47</c:f>
          <c:strCache>
            <c:ptCount val="1"/>
            <c:pt idx="0">
              <c:v>Daily CO2 emissions by energy source 
United States Lower 48 (US48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8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9.8202498299544833E-2"/>
          <c:y val="0.18692362489563669"/>
          <c:w val="0.6855402812989223"/>
          <c:h val="0.64707130358705167"/>
        </c:manualLayout>
      </c:layout>
      <c:barChart>
        <c:barDir val="col"/>
        <c:grouping val="stacked"/>
        <c:varyColors val="0"/>
        <c:ser>
          <c:idx val="1"/>
          <c:order val="1"/>
          <c:tx>
            <c:strRef>
              <c:f>'Daily Charts'!$X$2</c:f>
              <c:strCache>
                <c:ptCount val="1"/>
                <c:pt idx="0">
                  <c:v>Coal</c:v>
                </c:pt>
              </c:strCache>
            </c:strRef>
          </c:tx>
          <c:spPr>
            <a:solidFill>
              <a:srgbClr val="84511D"/>
            </a:solidFill>
            <a:ln>
              <a:noFill/>
            </a:ln>
            <a:effectLst/>
          </c:spPr>
          <c:invertIfNegative val="0"/>
          <c:cat>
            <c:numRef>
              <c:f>'Daily Charts'!$A$3:$A$368</c:f>
              <c:numCache>
                <c:formatCode>ddmmmyyyy</c:formatCode>
                <c:ptCount val="366"/>
                <c:pt idx="0">
                  <c:v>45594</c:v>
                </c:pt>
                <c:pt idx="1">
                  <c:v>45595</c:v>
                </c:pt>
                <c:pt idx="2">
                  <c:v>45596</c:v>
                </c:pt>
                <c:pt idx="3">
                  <c:v>45597</c:v>
                </c:pt>
                <c:pt idx="4">
                  <c:v>45598</c:v>
                </c:pt>
                <c:pt idx="5">
                  <c:v>45599</c:v>
                </c:pt>
                <c:pt idx="6">
                  <c:v>45600</c:v>
                </c:pt>
                <c:pt idx="7">
                  <c:v>45601</c:v>
                </c:pt>
                <c:pt idx="8">
                  <c:v>45602</c:v>
                </c:pt>
                <c:pt idx="9">
                  <c:v>45603</c:v>
                </c:pt>
                <c:pt idx="10">
                  <c:v>45604</c:v>
                </c:pt>
                <c:pt idx="11">
                  <c:v>45605</c:v>
                </c:pt>
                <c:pt idx="12">
                  <c:v>45606</c:v>
                </c:pt>
                <c:pt idx="13">
                  <c:v>45607</c:v>
                </c:pt>
                <c:pt idx="14">
                  <c:v>45608</c:v>
                </c:pt>
                <c:pt idx="15">
                  <c:v>45609</c:v>
                </c:pt>
                <c:pt idx="16">
                  <c:v>45610</c:v>
                </c:pt>
                <c:pt idx="17">
                  <c:v>45611</c:v>
                </c:pt>
                <c:pt idx="18">
                  <c:v>45612</c:v>
                </c:pt>
                <c:pt idx="19">
                  <c:v>45613</c:v>
                </c:pt>
                <c:pt idx="20">
                  <c:v>45614</c:v>
                </c:pt>
                <c:pt idx="21">
                  <c:v>45615</c:v>
                </c:pt>
                <c:pt idx="22">
                  <c:v>45616</c:v>
                </c:pt>
                <c:pt idx="23">
                  <c:v>45617</c:v>
                </c:pt>
                <c:pt idx="24">
                  <c:v>45618</c:v>
                </c:pt>
                <c:pt idx="25">
                  <c:v>45619</c:v>
                </c:pt>
                <c:pt idx="26">
                  <c:v>45620</c:v>
                </c:pt>
                <c:pt idx="27">
                  <c:v>45621</c:v>
                </c:pt>
                <c:pt idx="28">
                  <c:v>45622</c:v>
                </c:pt>
                <c:pt idx="29">
                  <c:v>45623</c:v>
                </c:pt>
                <c:pt idx="30">
                  <c:v>45624</c:v>
                </c:pt>
                <c:pt idx="31">
                  <c:v>45625</c:v>
                </c:pt>
                <c:pt idx="32">
                  <c:v>45626</c:v>
                </c:pt>
                <c:pt idx="33">
                  <c:v>45627</c:v>
                </c:pt>
                <c:pt idx="34">
                  <c:v>45628</c:v>
                </c:pt>
                <c:pt idx="35">
                  <c:v>45629</c:v>
                </c:pt>
                <c:pt idx="36">
                  <c:v>45630</c:v>
                </c:pt>
                <c:pt idx="37">
                  <c:v>45631</c:v>
                </c:pt>
                <c:pt idx="38">
                  <c:v>45632</c:v>
                </c:pt>
                <c:pt idx="39">
                  <c:v>45633</c:v>
                </c:pt>
                <c:pt idx="40">
                  <c:v>45634</c:v>
                </c:pt>
                <c:pt idx="41">
                  <c:v>45635</c:v>
                </c:pt>
                <c:pt idx="42">
                  <c:v>45636</c:v>
                </c:pt>
                <c:pt idx="43">
                  <c:v>45637</c:v>
                </c:pt>
                <c:pt idx="44">
                  <c:v>45638</c:v>
                </c:pt>
                <c:pt idx="45">
                  <c:v>45639</c:v>
                </c:pt>
                <c:pt idx="46">
                  <c:v>45640</c:v>
                </c:pt>
                <c:pt idx="47">
                  <c:v>45641</c:v>
                </c:pt>
                <c:pt idx="48">
                  <c:v>45642</c:v>
                </c:pt>
                <c:pt idx="49">
                  <c:v>45643</c:v>
                </c:pt>
                <c:pt idx="50">
                  <c:v>45644</c:v>
                </c:pt>
                <c:pt idx="51">
                  <c:v>45645</c:v>
                </c:pt>
                <c:pt idx="52">
                  <c:v>45646</c:v>
                </c:pt>
                <c:pt idx="53">
                  <c:v>45647</c:v>
                </c:pt>
                <c:pt idx="54">
                  <c:v>45648</c:v>
                </c:pt>
                <c:pt idx="55">
                  <c:v>45649</c:v>
                </c:pt>
                <c:pt idx="56">
                  <c:v>45650</c:v>
                </c:pt>
                <c:pt idx="57">
                  <c:v>45651</c:v>
                </c:pt>
                <c:pt idx="58">
                  <c:v>45652</c:v>
                </c:pt>
                <c:pt idx="59">
                  <c:v>45653</c:v>
                </c:pt>
                <c:pt idx="60">
                  <c:v>45654</c:v>
                </c:pt>
                <c:pt idx="61">
                  <c:v>45655</c:v>
                </c:pt>
                <c:pt idx="62">
                  <c:v>45656</c:v>
                </c:pt>
                <c:pt idx="63">
                  <c:v>45657</c:v>
                </c:pt>
                <c:pt idx="64">
                  <c:v>45658</c:v>
                </c:pt>
                <c:pt idx="65">
                  <c:v>45659</c:v>
                </c:pt>
                <c:pt idx="66">
                  <c:v>45660</c:v>
                </c:pt>
                <c:pt idx="67">
                  <c:v>45661</c:v>
                </c:pt>
                <c:pt idx="68">
                  <c:v>45662</c:v>
                </c:pt>
                <c:pt idx="69">
                  <c:v>45663</c:v>
                </c:pt>
                <c:pt idx="70">
                  <c:v>45664</c:v>
                </c:pt>
                <c:pt idx="71">
                  <c:v>45665</c:v>
                </c:pt>
                <c:pt idx="72">
                  <c:v>45666</c:v>
                </c:pt>
                <c:pt idx="73">
                  <c:v>45667</c:v>
                </c:pt>
                <c:pt idx="74">
                  <c:v>45668</c:v>
                </c:pt>
                <c:pt idx="75">
                  <c:v>45669</c:v>
                </c:pt>
                <c:pt idx="76">
                  <c:v>45670</c:v>
                </c:pt>
                <c:pt idx="77">
                  <c:v>45671</c:v>
                </c:pt>
                <c:pt idx="78">
                  <c:v>45672</c:v>
                </c:pt>
                <c:pt idx="79">
                  <c:v>45673</c:v>
                </c:pt>
                <c:pt idx="80">
                  <c:v>45674</c:v>
                </c:pt>
                <c:pt idx="81">
                  <c:v>45675</c:v>
                </c:pt>
                <c:pt idx="82">
                  <c:v>45676</c:v>
                </c:pt>
                <c:pt idx="83">
                  <c:v>45677</c:v>
                </c:pt>
                <c:pt idx="84">
                  <c:v>45678</c:v>
                </c:pt>
                <c:pt idx="85">
                  <c:v>45679</c:v>
                </c:pt>
                <c:pt idx="86">
                  <c:v>45680</c:v>
                </c:pt>
                <c:pt idx="87">
                  <c:v>45681</c:v>
                </c:pt>
                <c:pt idx="88">
                  <c:v>45682</c:v>
                </c:pt>
                <c:pt idx="89">
                  <c:v>45683</c:v>
                </c:pt>
                <c:pt idx="90">
                  <c:v>45684</c:v>
                </c:pt>
                <c:pt idx="91">
                  <c:v>45685</c:v>
                </c:pt>
                <c:pt idx="92">
                  <c:v>45686</c:v>
                </c:pt>
                <c:pt idx="93">
                  <c:v>45687</c:v>
                </c:pt>
                <c:pt idx="94">
                  <c:v>45688</c:v>
                </c:pt>
                <c:pt idx="95">
                  <c:v>45689</c:v>
                </c:pt>
                <c:pt idx="96">
                  <c:v>45690</c:v>
                </c:pt>
                <c:pt idx="97">
                  <c:v>45691</c:v>
                </c:pt>
                <c:pt idx="98">
                  <c:v>45692</c:v>
                </c:pt>
                <c:pt idx="99">
                  <c:v>45693</c:v>
                </c:pt>
                <c:pt idx="100">
                  <c:v>45694</c:v>
                </c:pt>
                <c:pt idx="101">
                  <c:v>45695</c:v>
                </c:pt>
                <c:pt idx="102">
                  <c:v>45696</c:v>
                </c:pt>
                <c:pt idx="103">
                  <c:v>45697</c:v>
                </c:pt>
                <c:pt idx="104">
                  <c:v>45698</c:v>
                </c:pt>
                <c:pt idx="105">
                  <c:v>45699</c:v>
                </c:pt>
                <c:pt idx="106">
                  <c:v>45700</c:v>
                </c:pt>
                <c:pt idx="107">
                  <c:v>45701</c:v>
                </c:pt>
                <c:pt idx="108">
                  <c:v>45702</c:v>
                </c:pt>
                <c:pt idx="109">
                  <c:v>45703</c:v>
                </c:pt>
                <c:pt idx="110">
                  <c:v>45704</c:v>
                </c:pt>
                <c:pt idx="111">
                  <c:v>45705</c:v>
                </c:pt>
                <c:pt idx="112">
                  <c:v>45706</c:v>
                </c:pt>
                <c:pt idx="113">
                  <c:v>45707</c:v>
                </c:pt>
                <c:pt idx="114">
                  <c:v>45708</c:v>
                </c:pt>
                <c:pt idx="115">
                  <c:v>45709</c:v>
                </c:pt>
                <c:pt idx="116">
                  <c:v>45710</c:v>
                </c:pt>
                <c:pt idx="117">
                  <c:v>45711</c:v>
                </c:pt>
                <c:pt idx="118">
                  <c:v>45712</c:v>
                </c:pt>
                <c:pt idx="119">
                  <c:v>45713</c:v>
                </c:pt>
                <c:pt idx="120">
                  <c:v>45714</c:v>
                </c:pt>
                <c:pt idx="121">
                  <c:v>45715</c:v>
                </c:pt>
                <c:pt idx="122">
                  <c:v>45716</c:v>
                </c:pt>
                <c:pt idx="123">
                  <c:v>45717</c:v>
                </c:pt>
                <c:pt idx="124">
                  <c:v>45718</c:v>
                </c:pt>
                <c:pt idx="125">
                  <c:v>45719</c:v>
                </c:pt>
                <c:pt idx="126">
                  <c:v>45720</c:v>
                </c:pt>
                <c:pt idx="127">
                  <c:v>45721</c:v>
                </c:pt>
                <c:pt idx="128">
                  <c:v>45722</c:v>
                </c:pt>
                <c:pt idx="129">
                  <c:v>45723</c:v>
                </c:pt>
                <c:pt idx="130">
                  <c:v>45724</c:v>
                </c:pt>
                <c:pt idx="131">
                  <c:v>45725</c:v>
                </c:pt>
                <c:pt idx="132">
                  <c:v>45726</c:v>
                </c:pt>
                <c:pt idx="133">
                  <c:v>45727</c:v>
                </c:pt>
                <c:pt idx="134">
                  <c:v>45728</c:v>
                </c:pt>
                <c:pt idx="135">
                  <c:v>45729</c:v>
                </c:pt>
                <c:pt idx="136">
                  <c:v>45730</c:v>
                </c:pt>
                <c:pt idx="137">
                  <c:v>45731</c:v>
                </c:pt>
                <c:pt idx="138">
                  <c:v>45732</c:v>
                </c:pt>
                <c:pt idx="139">
                  <c:v>45733</c:v>
                </c:pt>
                <c:pt idx="140">
                  <c:v>45734</c:v>
                </c:pt>
                <c:pt idx="141">
                  <c:v>45735</c:v>
                </c:pt>
                <c:pt idx="142">
                  <c:v>45736</c:v>
                </c:pt>
                <c:pt idx="143">
                  <c:v>45737</c:v>
                </c:pt>
                <c:pt idx="144">
                  <c:v>45738</c:v>
                </c:pt>
                <c:pt idx="145">
                  <c:v>45739</c:v>
                </c:pt>
                <c:pt idx="146">
                  <c:v>45740</c:v>
                </c:pt>
                <c:pt idx="147">
                  <c:v>45741</c:v>
                </c:pt>
                <c:pt idx="148">
                  <c:v>45742</c:v>
                </c:pt>
                <c:pt idx="149">
                  <c:v>45743</c:v>
                </c:pt>
                <c:pt idx="150">
                  <c:v>45744</c:v>
                </c:pt>
                <c:pt idx="151">
                  <c:v>45745</c:v>
                </c:pt>
                <c:pt idx="152">
                  <c:v>45746</c:v>
                </c:pt>
                <c:pt idx="153">
                  <c:v>45747</c:v>
                </c:pt>
                <c:pt idx="154">
                  <c:v>45748</c:v>
                </c:pt>
                <c:pt idx="155">
                  <c:v>45749</c:v>
                </c:pt>
                <c:pt idx="156">
                  <c:v>45750</c:v>
                </c:pt>
                <c:pt idx="157">
                  <c:v>45751</c:v>
                </c:pt>
                <c:pt idx="158">
                  <c:v>45752</c:v>
                </c:pt>
                <c:pt idx="159">
                  <c:v>45753</c:v>
                </c:pt>
                <c:pt idx="160">
                  <c:v>45754</c:v>
                </c:pt>
                <c:pt idx="161">
                  <c:v>45755</c:v>
                </c:pt>
                <c:pt idx="162">
                  <c:v>45756</c:v>
                </c:pt>
                <c:pt idx="163">
                  <c:v>45757</c:v>
                </c:pt>
                <c:pt idx="164">
                  <c:v>45758</c:v>
                </c:pt>
                <c:pt idx="165">
                  <c:v>45759</c:v>
                </c:pt>
                <c:pt idx="166">
                  <c:v>45760</c:v>
                </c:pt>
                <c:pt idx="167">
                  <c:v>45761</c:v>
                </c:pt>
                <c:pt idx="168">
                  <c:v>45762</c:v>
                </c:pt>
                <c:pt idx="169">
                  <c:v>45763</c:v>
                </c:pt>
                <c:pt idx="170">
                  <c:v>45764</c:v>
                </c:pt>
                <c:pt idx="171">
                  <c:v>45765</c:v>
                </c:pt>
                <c:pt idx="172">
                  <c:v>45766</c:v>
                </c:pt>
                <c:pt idx="173">
                  <c:v>45767</c:v>
                </c:pt>
                <c:pt idx="174">
                  <c:v>45768</c:v>
                </c:pt>
                <c:pt idx="175">
                  <c:v>45769</c:v>
                </c:pt>
                <c:pt idx="176">
                  <c:v>45770</c:v>
                </c:pt>
                <c:pt idx="177">
                  <c:v>45771</c:v>
                </c:pt>
                <c:pt idx="178">
                  <c:v>45772</c:v>
                </c:pt>
                <c:pt idx="179">
                  <c:v>45773</c:v>
                </c:pt>
                <c:pt idx="180">
                  <c:v>45774</c:v>
                </c:pt>
                <c:pt idx="181">
                  <c:v>45775</c:v>
                </c:pt>
                <c:pt idx="182">
                  <c:v>45776</c:v>
                </c:pt>
                <c:pt idx="183">
                  <c:v>45777</c:v>
                </c:pt>
                <c:pt idx="184">
                  <c:v>45778</c:v>
                </c:pt>
                <c:pt idx="185">
                  <c:v>45779</c:v>
                </c:pt>
                <c:pt idx="186">
                  <c:v>45780</c:v>
                </c:pt>
                <c:pt idx="187">
                  <c:v>45781</c:v>
                </c:pt>
                <c:pt idx="188">
                  <c:v>45782</c:v>
                </c:pt>
                <c:pt idx="189">
                  <c:v>45783</c:v>
                </c:pt>
                <c:pt idx="190">
                  <c:v>45784</c:v>
                </c:pt>
                <c:pt idx="191">
                  <c:v>45785</c:v>
                </c:pt>
                <c:pt idx="192">
                  <c:v>45786</c:v>
                </c:pt>
                <c:pt idx="193">
                  <c:v>45787</c:v>
                </c:pt>
                <c:pt idx="194">
                  <c:v>45788</c:v>
                </c:pt>
                <c:pt idx="195">
                  <c:v>45789</c:v>
                </c:pt>
                <c:pt idx="196">
                  <c:v>45790</c:v>
                </c:pt>
                <c:pt idx="197">
                  <c:v>45791</c:v>
                </c:pt>
                <c:pt idx="198">
                  <c:v>45792</c:v>
                </c:pt>
                <c:pt idx="199">
                  <c:v>45793</c:v>
                </c:pt>
                <c:pt idx="200">
                  <c:v>45794</c:v>
                </c:pt>
                <c:pt idx="201">
                  <c:v>45795</c:v>
                </c:pt>
                <c:pt idx="202">
                  <c:v>45796</c:v>
                </c:pt>
                <c:pt idx="203">
                  <c:v>45797</c:v>
                </c:pt>
                <c:pt idx="204">
                  <c:v>45798</c:v>
                </c:pt>
                <c:pt idx="205">
                  <c:v>45799</c:v>
                </c:pt>
                <c:pt idx="206">
                  <c:v>45800</c:v>
                </c:pt>
                <c:pt idx="207">
                  <c:v>45801</c:v>
                </c:pt>
                <c:pt idx="208">
                  <c:v>45802</c:v>
                </c:pt>
                <c:pt idx="209">
                  <c:v>45803</c:v>
                </c:pt>
                <c:pt idx="210">
                  <c:v>45804</c:v>
                </c:pt>
                <c:pt idx="211">
                  <c:v>45805</c:v>
                </c:pt>
                <c:pt idx="212">
                  <c:v>45806</c:v>
                </c:pt>
                <c:pt idx="213">
                  <c:v>45807</c:v>
                </c:pt>
                <c:pt idx="214">
                  <c:v>45808</c:v>
                </c:pt>
                <c:pt idx="215">
                  <c:v>45809</c:v>
                </c:pt>
                <c:pt idx="216">
                  <c:v>45810</c:v>
                </c:pt>
                <c:pt idx="217">
                  <c:v>45811</c:v>
                </c:pt>
                <c:pt idx="218">
                  <c:v>45812</c:v>
                </c:pt>
                <c:pt idx="219">
                  <c:v>45813</c:v>
                </c:pt>
                <c:pt idx="220">
                  <c:v>45814</c:v>
                </c:pt>
                <c:pt idx="221">
                  <c:v>45815</c:v>
                </c:pt>
                <c:pt idx="222">
                  <c:v>45816</c:v>
                </c:pt>
                <c:pt idx="223">
                  <c:v>45817</c:v>
                </c:pt>
                <c:pt idx="224">
                  <c:v>45818</c:v>
                </c:pt>
                <c:pt idx="225">
                  <c:v>45819</c:v>
                </c:pt>
                <c:pt idx="226">
                  <c:v>45820</c:v>
                </c:pt>
                <c:pt idx="227">
                  <c:v>45821</c:v>
                </c:pt>
                <c:pt idx="228">
                  <c:v>45822</c:v>
                </c:pt>
                <c:pt idx="229">
                  <c:v>45823</c:v>
                </c:pt>
                <c:pt idx="230">
                  <c:v>45824</c:v>
                </c:pt>
                <c:pt idx="231">
                  <c:v>45825</c:v>
                </c:pt>
                <c:pt idx="232">
                  <c:v>45826</c:v>
                </c:pt>
                <c:pt idx="233">
                  <c:v>45827</c:v>
                </c:pt>
                <c:pt idx="234">
                  <c:v>45828</c:v>
                </c:pt>
                <c:pt idx="235">
                  <c:v>45829</c:v>
                </c:pt>
                <c:pt idx="236">
                  <c:v>45830</c:v>
                </c:pt>
                <c:pt idx="237">
                  <c:v>45831</c:v>
                </c:pt>
                <c:pt idx="238">
                  <c:v>45832</c:v>
                </c:pt>
                <c:pt idx="239">
                  <c:v>45833</c:v>
                </c:pt>
                <c:pt idx="240">
                  <c:v>45834</c:v>
                </c:pt>
                <c:pt idx="241">
                  <c:v>45835</c:v>
                </c:pt>
                <c:pt idx="242">
                  <c:v>45836</c:v>
                </c:pt>
                <c:pt idx="243">
                  <c:v>45837</c:v>
                </c:pt>
                <c:pt idx="244">
                  <c:v>45838</c:v>
                </c:pt>
                <c:pt idx="245">
                  <c:v>45839</c:v>
                </c:pt>
                <c:pt idx="246">
                  <c:v>45840</c:v>
                </c:pt>
                <c:pt idx="247">
                  <c:v>45841</c:v>
                </c:pt>
                <c:pt idx="248">
                  <c:v>45842</c:v>
                </c:pt>
                <c:pt idx="249">
                  <c:v>45843</c:v>
                </c:pt>
                <c:pt idx="250">
                  <c:v>45844</c:v>
                </c:pt>
                <c:pt idx="251">
                  <c:v>45845</c:v>
                </c:pt>
                <c:pt idx="252">
                  <c:v>45846</c:v>
                </c:pt>
                <c:pt idx="253">
                  <c:v>45847</c:v>
                </c:pt>
                <c:pt idx="254">
                  <c:v>45848</c:v>
                </c:pt>
                <c:pt idx="255">
                  <c:v>45849</c:v>
                </c:pt>
                <c:pt idx="256">
                  <c:v>45850</c:v>
                </c:pt>
                <c:pt idx="257">
                  <c:v>45851</c:v>
                </c:pt>
                <c:pt idx="258">
                  <c:v>45852</c:v>
                </c:pt>
                <c:pt idx="259">
                  <c:v>45853</c:v>
                </c:pt>
                <c:pt idx="260">
                  <c:v>45854</c:v>
                </c:pt>
                <c:pt idx="261">
                  <c:v>45855</c:v>
                </c:pt>
                <c:pt idx="262">
                  <c:v>45856</c:v>
                </c:pt>
                <c:pt idx="263">
                  <c:v>45857</c:v>
                </c:pt>
                <c:pt idx="264">
                  <c:v>45858</c:v>
                </c:pt>
                <c:pt idx="265">
                  <c:v>45859</c:v>
                </c:pt>
                <c:pt idx="266">
                  <c:v>45860</c:v>
                </c:pt>
                <c:pt idx="267">
                  <c:v>45861</c:v>
                </c:pt>
                <c:pt idx="268">
                  <c:v>45862</c:v>
                </c:pt>
                <c:pt idx="269">
                  <c:v>45863</c:v>
                </c:pt>
                <c:pt idx="270">
                  <c:v>45864</c:v>
                </c:pt>
                <c:pt idx="271">
                  <c:v>45865</c:v>
                </c:pt>
                <c:pt idx="272">
                  <c:v>45866</c:v>
                </c:pt>
                <c:pt idx="273">
                  <c:v>45867</c:v>
                </c:pt>
                <c:pt idx="274">
                  <c:v>45868</c:v>
                </c:pt>
                <c:pt idx="275">
                  <c:v>45869</c:v>
                </c:pt>
                <c:pt idx="276">
                  <c:v>45870</c:v>
                </c:pt>
                <c:pt idx="277">
                  <c:v>45871</c:v>
                </c:pt>
                <c:pt idx="278">
                  <c:v>45872</c:v>
                </c:pt>
                <c:pt idx="279">
                  <c:v>45873</c:v>
                </c:pt>
                <c:pt idx="280">
                  <c:v>45874</c:v>
                </c:pt>
                <c:pt idx="281">
                  <c:v>45875</c:v>
                </c:pt>
                <c:pt idx="282">
                  <c:v>45876</c:v>
                </c:pt>
                <c:pt idx="283">
                  <c:v>45877</c:v>
                </c:pt>
                <c:pt idx="284">
                  <c:v>45878</c:v>
                </c:pt>
                <c:pt idx="285">
                  <c:v>45879</c:v>
                </c:pt>
                <c:pt idx="286">
                  <c:v>45880</c:v>
                </c:pt>
                <c:pt idx="287">
                  <c:v>45881</c:v>
                </c:pt>
                <c:pt idx="288">
                  <c:v>45882</c:v>
                </c:pt>
                <c:pt idx="289">
                  <c:v>45883</c:v>
                </c:pt>
                <c:pt idx="290">
                  <c:v>45884</c:v>
                </c:pt>
                <c:pt idx="291">
                  <c:v>45885</c:v>
                </c:pt>
                <c:pt idx="292">
                  <c:v>45886</c:v>
                </c:pt>
                <c:pt idx="293">
                  <c:v>45887</c:v>
                </c:pt>
                <c:pt idx="294">
                  <c:v>45888</c:v>
                </c:pt>
                <c:pt idx="295">
                  <c:v>45889</c:v>
                </c:pt>
                <c:pt idx="296">
                  <c:v>45890</c:v>
                </c:pt>
                <c:pt idx="297">
                  <c:v>45891</c:v>
                </c:pt>
                <c:pt idx="298">
                  <c:v>45892</c:v>
                </c:pt>
                <c:pt idx="299">
                  <c:v>45893</c:v>
                </c:pt>
                <c:pt idx="300">
                  <c:v>45894</c:v>
                </c:pt>
                <c:pt idx="301">
                  <c:v>45895</c:v>
                </c:pt>
                <c:pt idx="302">
                  <c:v>45896</c:v>
                </c:pt>
                <c:pt idx="303">
                  <c:v>45897</c:v>
                </c:pt>
                <c:pt idx="304">
                  <c:v>45898</c:v>
                </c:pt>
                <c:pt idx="305">
                  <c:v>45899</c:v>
                </c:pt>
                <c:pt idx="306">
                  <c:v>45900</c:v>
                </c:pt>
                <c:pt idx="307">
                  <c:v>45901</c:v>
                </c:pt>
                <c:pt idx="308">
                  <c:v>45902</c:v>
                </c:pt>
                <c:pt idx="309">
                  <c:v>45903</c:v>
                </c:pt>
                <c:pt idx="310">
                  <c:v>45904</c:v>
                </c:pt>
                <c:pt idx="311">
                  <c:v>45905</c:v>
                </c:pt>
                <c:pt idx="312">
                  <c:v>45906</c:v>
                </c:pt>
                <c:pt idx="313">
                  <c:v>45907</c:v>
                </c:pt>
                <c:pt idx="314">
                  <c:v>45908</c:v>
                </c:pt>
                <c:pt idx="315">
                  <c:v>45909</c:v>
                </c:pt>
                <c:pt idx="316">
                  <c:v>45910</c:v>
                </c:pt>
                <c:pt idx="317">
                  <c:v>45911</c:v>
                </c:pt>
                <c:pt idx="318">
                  <c:v>45912</c:v>
                </c:pt>
                <c:pt idx="319">
                  <c:v>45913</c:v>
                </c:pt>
                <c:pt idx="320">
                  <c:v>45914</c:v>
                </c:pt>
                <c:pt idx="321">
                  <c:v>45915</c:v>
                </c:pt>
                <c:pt idx="322">
                  <c:v>45916</c:v>
                </c:pt>
                <c:pt idx="323">
                  <c:v>45917</c:v>
                </c:pt>
                <c:pt idx="324">
                  <c:v>45918</c:v>
                </c:pt>
                <c:pt idx="325">
                  <c:v>45919</c:v>
                </c:pt>
                <c:pt idx="326">
                  <c:v>45920</c:v>
                </c:pt>
                <c:pt idx="327">
                  <c:v>45921</c:v>
                </c:pt>
                <c:pt idx="328">
                  <c:v>45922</c:v>
                </c:pt>
                <c:pt idx="329">
                  <c:v>45923</c:v>
                </c:pt>
                <c:pt idx="330">
                  <c:v>45924</c:v>
                </c:pt>
                <c:pt idx="331">
                  <c:v>45925</c:v>
                </c:pt>
                <c:pt idx="332">
                  <c:v>45926</c:v>
                </c:pt>
                <c:pt idx="333">
                  <c:v>45927</c:v>
                </c:pt>
                <c:pt idx="334">
                  <c:v>45928</c:v>
                </c:pt>
                <c:pt idx="335">
                  <c:v>45929</c:v>
                </c:pt>
                <c:pt idx="336">
                  <c:v>45930</c:v>
                </c:pt>
                <c:pt idx="337">
                  <c:v>45931</c:v>
                </c:pt>
                <c:pt idx="338">
                  <c:v>45932</c:v>
                </c:pt>
                <c:pt idx="339">
                  <c:v>45933</c:v>
                </c:pt>
                <c:pt idx="340">
                  <c:v>45934</c:v>
                </c:pt>
                <c:pt idx="341">
                  <c:v>45935</c:v>
                </c:pt>
                <c:pt idx="342">
                  <c:v>45936</c:v>
                </c:pt>
                <c:pt idx="343">
                  <c:v>45937</c:v>
                </c:pt>
                <c:pt idx="344">
                  <c:v>45938</c:v>
                </c:pt>
                <c:pt idx="345">
                  <c:v>45939</c:v>
                </c:pt>
                <c:pt idx="346">
                  <c:v>45940</c:v>
                </c:pt>
                <c:pt idx="347">
                  <c:v>45941</c:v>
                </c:pt>
                <c:pt idx="348">
                  <c:v>45942</c:v>
                </c:pt>
                <c:pt idx="349">
                  <c:v>45943</c:v>
                </c:pt>
                <c:pt idx="350">
                  <c:v>45944</c:v>
                </c:pt>
                <c:pt idx="351">
                  <c:v>45945</c:v>
                </c:pt>
                <c:pt idx="352">
                  <c:v>45946</c:v>
                </c:pt>
                <c:pt idx="353">
                  <c:v>45947</c:v>
                </c:pt>
                <c:pt idx="354">
                  <c:v>45948</c:v>
                </c:pt>
                <c:pt idx="355">
                  <c:v>45949</c:v>
                </c:pt>
                <c:pt idx="356">
                  <c:v>45950</c:v>
                </c:pt>
                <c:pt idx="357">
                  <c:v>45951</c:v>
                </c:pt>
                <c:pt idx="358">
                  <c:v>45952</c:v>
                </c:pt>
                <c:pt idx="359">
                  <c:v>45953</c:v>
                </c:pt>
                <c:pt idx="360">
                  <c:v>45954</c:v>
                </c:pt>
                <c:pt idx="361">
                  <c:v>45955</c:v>
                </c:pt>
                <c:pt idx="362">
                  <c:v>45956</c:v>
                </c:pt>
                <c:pt idx="363">
                  <c:v>45957</c:v>
                </c:pt>
                <c:pt idx="364">
                  <c:v>45958</c:v>
                </c:pt>
                <c:pt idx="365">
                  <c:v>45959</c:v>
                </c:pt>
              </c:numCache>
            </c:numRef>
          </c:cat>
          <c:val>
            <c:numRef>
              <c:f>'Daily Charts'!$X$3:$X$368</c:f>
              <c:numCache>
                <c:formatCode>General</c:formatCode>
                <c:ptCount val="366"/>
                <c:pt idx="0">
                  <c:v>1494779.3304052616</c:v>
                </c:pt>
                <c:pt idx="1">
                  <c:v>1521528.5338435897</c:v>
                </c:pt>
                <c:pt idx="2">
                  <c:v>1586546.0914708588</c:v>
                </c:pt>
                <c:pt idx="3">
                  <c:v>1552900.6492757674</c:v>
                </c:pt>
                <c:pt idx="4">
                  <c:v>1345008.7297307067</c:v>
                </c:pt>
                <c:pt idx="5">
                  <c:v>1328960.444291516</c:v>
                </c:pt>
                <c:pt idx="6">
                  <c:v>1492724.4738480316</c:v>
                </c:pt>
                <c:pt idx="7">
                  <c:v>1511635.5433975467</c:v>
                </c:pt>
                <c:pt idx="8">
                  <c:v>1587011.8864376929</c:v>
                </c:pt>
                <c:pt idx="9">
                  <c:v>1685029.7808413827</c:v>
                </c:pt>
                <c:pt idx="10">
                  <c:v>1567101.2126451924</c:v>
                </c:pt>
                <c:pt idx="11">
                  <c:v>1268272.1005042298</c:v>
                </c:pt>
                <c:pt idx="12">
                  <c:v>1363577.6666939626</c:v>
                </c:pt>
                <c:pt idx="13">
                  <c:v>1442671.0947902421</c:v>
                </c:pt>
                <c:pt idx="14">
                  <c:v>1273084.6281482945</c:v>
                </c:pt>
                <c:pt idx="15">
                  <c:v>1424107.310426177</c:v>
                </c:pt>
                <c:pt idx="16">
                  <c:v>1669620.4177018323</c:v>
                </c:pt>
                <c:pt idx="17">
                  <c:v>1582175.6568373507</c:v>
                </c:pt>
                <c:pt idx="18">
                  <c:v>1246797.0975974486</c:v>
                </c:pt>
                <c:pt idx="19">
                  <c:v>1403604.0877267518</c:v>
                </c:pt>
                <c:pt idx="20">
                  <c:v>1423215.9107661948</c:v>
                </c:pt>
                <c:pt idx="21">
                  <c:v>1386870.5065952044</c:v>
                </c:pt>
                <c:pt idx="22">
                  <c:v>1490566.5653069883</c:v>
                </c:pt>
                <c:pt idx="23">
                  <c:v>1722830.2790238122</c:v>
                </c:pt>
                <c:pt idx="24">
                  <c:v>1886421.1812475221</c:v>
                </c:pt>
                <c:pt idx="25">
                  <c:v>1693031.7673844583</c:v>
                </c:pt>
                <c:pt idx="26">
                  <c:v>1505834.7472287158</c:v>
                </c:pt>
                <c:pt idx="27">
                  <c:v>1618087.2121564886</c:v>
                </c:pt>
                <c:pt idx="28">
                  <c:v>1790522.0356310264</c:v>
                </c:pt>
                <c:pt idx="29">
                  <c:v>1903910.133420418</c:v>
                </c:pt>
                <c:pt idx="30">
                  <c:v>1883836.6374934937</c:v>
                </c:pt>
                <c:pt idx="31">
                  <c:v>1976068.1630060861</c:v>
                </c:pt>
                <c:pt idx="32">
                  <c:v>2185542.9610225135</c:v>
                </c:pt>
                <c:pt idx="33">
                  <c:v>2384208.6364568002</c:v>
                </c:pt>
                <c:pt idx="34">
                  <c:v>2525823.703132398</c:v>
                </c:pt>
                <c:pt idx="35">
                  <c:v>2421338.2662246074</c:v>
                </c:pt>
                <c:pt idx="36">
                  <c:v>2322920.5301237223</c:v>
                </c:pt>
                <c:pt idx="37">
                  <c:v>2372312.3154454334</c:v>
                </c:pt>
                <c:pt idx="38">
                  <c:v>2525110.583404412</c:v>
                </c:pt>
                <c:pt idx="39">
                  <c:v>2216317.3749485761</c:v>
                </c:pt>
                <c:pt idx="40">
                  <c:v>1840594.9945657395</c:v>
                </c:pt>
                <c:pt idx="41">
                  <c:v>1892959.8296204535</c:v>
                </c:pt>
                <c:pt idx="42">
                  <c:v>2047137.9636426889</c:v>
                </c:pt>
                <c:pt idx="43">
                  <c:v>2098710.3289418812</c:v>
                </c:pt>
                <c:pt idx="44">
                  <c:v>2372027.8919701087</c:v>
                </c:pt>
                <c:pt idx="45">
                  <c:v>2226507.1551080002</c:v>
                </c:pt>
                <c:pt idx="46">
                  <c:v>2044227.7756198111</c:v>
                </c:pt>
                <c:pt idx="47">
                  <c:v>1962707.4733047369</c:v>
                </c:pt>
                <c:pt idx="48">
                  <c:v>1956386.2646176496</c:v>
                </c:pt>
                <c:pt idx="49">
                  <c:v>2002111.4603552949</c:v>
                </c:pt>
                <c:pt idx="50">
                  <c:v>2022763.0779114109</c:v>
                </c:pt>
                <c:pt idx="51">
                  <c:v>2014986.7752128856</c:v>
                </c:pt>
                <c:pt idx="52">
                  <c:v>2230198.4771681805</c:v>
                </c:pt>
                <c:pt idx="53">
                  <c:v>2329404.5609452338</c:v>
                </c:pt>
                <c:pt idx="54">
                  <c:v>2281323.5968576241</c:v>
                </c:pt>
                <c:pt idx="55">
                  <c:v>2414006.1175763155</c:v>
                </c:pt>
                <c:pt idx="56">
                  <c:v>2339379.992978327</c:v>
                </c:pt>
                <c:pt idx="57">
                  <c:v>2141811.8211716488</c:v>
                </c:pt>
                <c:pt idx="58">
                  <c:v>2183384.0219616322</c:v>
                </c:pt>
                <c:pt idx="59">
                  <c:v>2031185.5165484443</c:v>
                </c:pt>
                <c:pt idx="60">
                  <c:v>1848873.1604254346</c:v>
                </c:pt>
                <c:pt idx="61">
                  <c:v>1716727.5405424091</c:v>
                </c:pt>
                <c:pt idx="62">
                  <c:v>1625804.7752242407</c:v>
                </c:pt>
                <c:pt idx="63">
                  <c:v>1770652.5826320506</c:v>
                </c:pt>
                <c:pt idx="64">
                  <c:v>1948913.9652713728</c:v>
                </c:pt>
                <c:pt idx="65">
                  <c:v>2436655.9130985644</c:v>
                </c:pt>
                <c:pt idx="66">
                  <c:v>2628609.8128271136</c:v>
                </c:pt>
                <c:pt idx="67">
                  <c:v>2673278.7257306757</c:v>
                </c:pt>
                <c:pt idx="68">
                  <c:v>2657915.7359838411</c:v>
                </c:pt>
                <c:pt idx="69">
                  <c:v>3000640.8711497691</c:v>
                </c:pt>
                <c:pt idx="70">
                  <c:v>3319812.4448954086</c:v>
                </c:pt>
                <c:pt idx="71">
                  <c:v>3250666.624796594</c:v>
                </c:pt>
                <c:pt idx="72">
                  <c:v>3087148.8894813904</c:v>
                </c:pt>
                <c:pt idx="73">
                  <c:v>3081058.5172380451</c:v>
                </c:pt>
                <c:pt idx="74">
                  <c:v>2841368.8775676591</c:v>
                </c:pt>
                <c:pt idx="75">
                  <c:v>2713587.5091991127</c:v>
                </c:pt>
                <c:pt idx="76">
                  <c:v>2940872.7815779322</c:v>
                </c:pt>
                <c:pt idx="77">
                  <c:v>3052593.4982692306</c:v>
                </c:pt>
                <c:pt idx="78">
                  <c:v>3073676.9036375224</c:v>
                </c:pt>
                <c:pt idx="79">
                  <c:v>2895467.0469901068</c:v>
                </c:pt>
                <c:pt idx="80">
                  <c:v>2536890.4556740713</c:v>
                </c:pt>
                <c:pt idx="81">
                  <c:v>2444774.348383348</c:v>
                </c:pt>
                <c:pt idx="82">
                  <c:v>2905248.741293632</c:v>
                </c:pt>
                <c:pt idx="83">
                  <c:v>3379239.4324008236</c:v>
                </c:pt>
                <c:pt idx="84">
                  <c:v>3347712.7389929271</c:v>
                </c:pt>
                <c:pt idx="85">
                  <c:v>3059990.5696673244</c:v>
                </c:pt>
                <c:pt idx="86">
                  <c:v>3115309.9050979558</c:v>
                </c:pt>
                <c:pt idx="87">
                  <c:v>2979949.0633199657</c:v>
                </c:pt>
                <c:pt idx="88">
                  <c:v>2711282.2363212174</c:v>
                </c:pt>
                <c:pt idx="89">
                  <c:v>2699032.4470053716</c:v>
                </c:pt>
                <c:pt idx="90">
                  <c:v>2497491.6212227028</c:v>
                </c:pt>
                <c:pt idx="91">
                  <c:v>2410587.8832732397</c:v>
                </c:pt>
                <c:pt idx="92">
                  <c:v>2325178.3990890644</c:v>
                </c:pt>
                <c:pt idx="93">
                  <c:v>2249458.8929428211</c:v>
                </c:pt>
                <c:pt idx="94">
                  <c:v>1836385.3210269813</c:v>
                </c:pt>
                <c:pt idx="95">
                  <c:v>1672067.9023173896</c:v>
                </c:pt>
                <c:pt idx="96">
                  <c:v>1901863.5210218932</c:v>
                </c:pt>
                <c:pt idx="97">
                  <c:v>1753902.5131830939</c:v>
                </c:pt>
                <c:pt idx="98">
                  <c:v>1934581.4953626674</c:v>
                </c:pt>
                <c:pt idx="99">
                  <c:v>2168077.7108058943</c:v>
                </c:pt>
                <c:pt idx="100">
                  <c:v>2030452.8169435337</c:v>
                </c:pt>
                <c:pt idx="101">
                  <c:v>2003422.2815893965</c:v>
                </c:pt>
                <c:pt idx="102">
                  <c:v>1908460.9090255986</c:v>
                </c:pt>
                <c:pt idx="103">
                  <c:v>2158397.0074465051</c:v>
                </c:pt>
                <c:pt idx="104">
                  <c:v>2450510.2218023771</c:v>
                </c:pt>
                <c:pt idx="105">
                  <c:v>2571234.5903194142</c:v>
                </c:pt>
                <c:pt idx="106">
                  <c:v>2671979.2402147944</c:v>
                </c:pt>
                <c:pt idx="107">
                  <c:v>2619951.3851471487</c:v>
                </c:pt>
                <c:pt idx="108">
                  <c:v>2400973.1331834919</c:v>
                </c:pt>
                <c:pt idx="109">
                  <c:v>2381730.2362460992</c:v>
                </c:pt>
                <c:pt idx="110">
                  <c:v>2398245.3471719627</c:v>
                </c:pt>
                <c:pt idx="111">
                  <c:v>2690211.1971909828</c:v>
                </c:pt>
                <c:pt idx="112">
                  <c:v>2923950.6153160078</c:v>
                </c:pt>
                <c:pt idx="113">
                  <c:v>3152298.3536479389</c:v>
                </c:pt>
                <c:pt idx="114">
                  <c:v>3257935.9117347584</c:v>
                </c:pt>
                <c:pt idx="115">
                  <c:v>3066545.7063576668</c:v>
                </c:pt>
                <c:pt idx="116">
                  <c:v>2627548.3773938394</c:v>
                </c:pt>
                <c:pt idx="117">
                  <c:v>2247330.8694770844</c:v>
                </c:pt>
                <c:pt idx="118">
                  <c:v>2173192.1807625312</c:v>
                </c:pt>
                <c:pt idx="119">
                  <c:v>2047470.8215504049</c:v>
                </c:pt>
                <c:pt idx="120">
                  <c:v>1853133.3294362621</c:v>
                </c:pt>
                <c:pt idx="121">
                  <c:v>1820319.5167505417</c:v>
                </c:pt>
                <c:pt idx="122">
                  <c:v>1705310.4112557722</c:v>
                </c:pt>
                <c:pt idx="123">
                  <c:v>1782048.0710020876</c:v>
                </c:pt>
                <c:pt idx="124">
                  <c:v>1750488.4009593702</c:v>
                </c:pt>
                <c:pt idx="125">
                  <c:v>1862422.4352571617</c:v>
                </c:pt>
                <c:pt idx="126">
                  <c:v>1790222.1543581306</c:v>
                </c:pt>
                <c:pt idx="127">
                  <c:v>1838308.2710449302</c:v>
                </c:pt>
                <c:pt idx="128">
                  <c:v>1988651.8407494859</c:v>
                </c:pt>
                <c:pt idx="129">
                  <c:v>2061518.8679837869</c:v>
                </c:pt>
                <c:pt idx="130">
                  <c:v>1854898.6099189778</c:v>
                </c:pt>
                <c:pt idx="131">
                  <c:v>1728451.7647408086</c:v>
                </c:pt>
                <c:pt idx="132">
                  <c:v>1721775.0267095675</c:v>
                </c:pt>
                <c:pt idx="133">
                  <c:v>1699928.0061412214</c:v>
                </c:pt>
                <c:pt idx="134">
                  <c:v>1783967.929460523</c:v>
                </c:pt>
                <c:pt idx="135">
                  <c:v>1673173.6501037027</c:v>
                </c:pt>
                <c:pt idx="136">
                  <c:v>1498612.8642031036</c:v>
                </c:pt>
                <c:pt idx="137">
                  <c:v>1332886.7248747896</c:v>
                </c:pt>
                <c:pt idx="138">
                  <c:v>1465639.3209424736</c:v>
                </c:pt>
                <c:pt idx="139">
                  <c:v>1501849.7270146688</c:v>
                </c:pt>
                <c:pt idx="140">
                  <c:v>1524512.9192948132</c:v>
                </c:pt>
                <c:pt idx="141">
                  <c:v>1516657.2665687518</c:v>
                </c:pt>
                <c:pt idx="142">
                  <c:v>1667558.3475057345</c:v>
                </c:pt>
                <c:pt idx="143">
                  <c:v>1561960.9796926021</c:v>
                </c:pt>
                <c:pt idx="144">
                  <c:v>1477227.5165222397</c:v>
                </c:pt>
                <c:pt idx="145">
                  <c:v>1492295.7775953696</c:v>
                </c:pt>
                <c:pt idx="146">
                  <c:v>1565924.3589900481</c:v>
                </c:pt>
                <c:pt idx="147">
                  <c:v>1827121.9782020343</c:v>
                </c:pt>
                <c:pt idx="148">
                  <c:v>1746968.1451923198</c:v>
                </c:pt>
                <c:pt idx="149">
                  <c:v>1628601.6060649243</c:v>
                </c:pt>
                <c:pt idx="150">
                  <c:v>1524193.4581449933</c:v>
                </c:pt>
                <c:pt idx="151">
                  <c:v>1534372.9331060366</c:v>
                </c:pt>
                <c:pt idx="152">
                  <c:v>1601327.8680289879</c:v>
                </c:pt>
                <c:pt idx="153">
                  <c:v>1769495.3088538316</c:v>
                </c:pt>
                <c:pt idx="154">
                  <c:v>1594238.9220624955</c:v>
                </c:pt>
                <c:pt idx="155">
                  <c:v>1736781.4565924092</c:v>
                </c:pt>
                <c:pt idx="156">
                  <c:v>1827522.8504190673</c:v>
                </c:pt>
                <c:pt idx="157">
                  <c:v>1957409.5708169127</c:v>
                </c:pt>
                <c:pt idx="158">
                  <c:v>1711312.158793038</c:v>
                </c:pt>
                <c:pt idx="159">
                  <c:v>1762995.8202347488</c:v>
                </c:pt>
                <c:pt idx="160">
                  <c:v>1718723.6574688659</c:v>
                </c:pt>
                <c:pt idx="161">
                  <c:v>1632918.4536668488</c:v>
                </c:pt>
                <c:pt idx="162">
                  <c:v>1684481.5442874979</c:v>
                </c:pt>
                <c:pt idx="163">
                  <c:v>1718787.5496988299</c:v>
                </c:pt>
                <c:pt idx="164">
                  <c:v>1741674.3647838484</c:v>
                </c:pt>
                <c:pt idx="165">
                  <c:v>1468944.1980633545</c:v>
                </c:pt>
                <c:pt idx="166">
                  <c:v>1408367.1504185866</c:v>
                </c:pt>
                <c:pt idx="167">
                  <c:v>1513304.9855353169</c:v>
                </c:pt>
                <c:pt idx="168">
                  <c:v>1543292.0823050477</c:v>
                </c:pt>
                <c:pt idx="169">
                  <c:v>1481373.2978310348</c:v>
                </c:pt>
                <c:pt idx="170">
                  <c:v>1463184.6226880485</c:v>
                </c:pt>
                <c:pt idx="171">
                  <c:v>1497917.2633123663</c:v>
                </c:pt>
                <c:pt idx="172">
                  <c:v>1599168.9289681069</c:v>
                </c:pt>
                <c:pt idx="173">
                  <c:v>1426946.392580224</c:v>
                </c:pt>
                <c:pt idx="174">
                  <c:v>1585487.747597099</c:v>
                </c:pt>
                <c:pt idx="175">
                  <c:v>1636926.1453173342</c:v>
                </c:pt>
                <c:pt idx="176">
                  <c:v>1695822.4151061133</c:v>
                </c:pt>
                <c:pt idx="177">
                  <c:v>1692390.7840451419</c:v>
                </c:pt>
                <c:pt idx="178">
                  <c:v>1660070.5903618855</c:v>
                </c:pt>
                <c:pt idx="179">
                  <c:v>1416107.3849227773</c:v>
                </c:pt>
                <c:pt idx="180">
                  <c:v>1358292.1304441968</c:v>
                </c:pt>
                <c:pt idx="181">
                  <c:v>1404990.1369090357</c:v>
                </c:pt>
                <c:pt idx="182">
                  <c:v>1578727.537458969</c:v>
                </c:pt>
                <c:pt idx="183">
                  <c:v>1714831.3840402511</c:v>
                </c:pt>
                <c:pt idx="184">
                  <c:v>1771454.327066116</c:v>
                </c:pt>
                <c:pt idx="185">
                  <c:v>1678334.4934530547</c:v>
                </c:pt>
                <c:pt idx="186">
                  <c:v>1602552.1255966863</c:v>
                </c:pt>
                <c:pt idx="187">
                  <c:v>1436261.2613970765</c:v>
                </c:pt>
                <c:pt idx="188">
                  <c:v>1600098.4578620996</c:v>
                </c:pt>
                <c:pt idx="189">
                  <c:v>1696415.9945328757</c:v>
                </c:pt>
                <c:pt idx="190">
                  <c:v>1765390.7483385613</c:v>
                </c:pt>
                <c:pt idx="191">
                  <c:v>1784585.2108435621</c:v>
                </c:pt>
                <c:pt idx="192">
                  <c:v>1785368.4059205402</c:v>
                </c:pt>
                <c:pt idx="193">
                  <c:v>1553312.8572110189</c:v>
                </c:pt>
                <c:pt idx="194">
                  <c:v>1477644.877056682</c:v>
                </c:pt>
                <c:pt idx="195">
                  <c:v>1762195.106320522</c:v>
                </c:pt>
                <c:pt idx="196">
                  <c:v>1773130.9828427527</c:v>
                </c:pt>
                <c:pt idx="197">
                  <c:v>1866818.6328866219</c:v>
                </c:pt>
                <c:pt idx="198">
                  <c:v>1863681.7304993561</c:v>
                </c:pt>
                <c:pt idx="199">
                  <c:v>1782540.6594847136</c:v>
                </c:pt>
                <c:pt idx="200">
                  <c:v>1606838.0576034673</c:v>
                </c:pt>
                <c:pt idx="201">
                  <c:v>1485072.8640499201</c:v>
                </c:pt>
                <c:pt idx="202">
                  <c:v>1550516.0263703363</c:v>
                </c:pt>
                <c:pt idx="203">
                  <c:v>1688833.4295639191</c:v>
                </c:pt>
                <c:pt idx="204">
                  <c:v>1727091.4785544774</c:v>
                </c:pt>
                <c:pt idx="205">
                  <c:v>1672190.5341781271</c:v>
                </c:pt>
                <c:pt idx="206">
                  <c:v>1604647.172427604</c:v>
                </c:pt>
                <c:pt idx="207">
                  <c:v>1610718.9953138621</c:v>
                </c:pt>
                <c:pt idx="208">
                  <c:v>1510596.7794007119</c:v>
                </c:pt>
                <c:pt idx="209">
                  <c:v>1587547.7567535196</c:v>
                </c:pt>
                <c:pt idx="210">
                  <c:v>1690268.9436984332</c:v>
                </c:pt>
                <c:pt idx="211">
                  <c:v>1905407.4787452209</c:v>
                </c:pt>
                <c:pt idx="212">
                  <c:v>1890961.6516543208</c:v>
                </c:pt>
                <c:pt idx="213">
                  <c:v>1733896.0010456468</c:v>
                </c:pt>
                <c:pt idx="214">
                  <c:v>1558286.1459498326</c:v>
                </c:pt>
                <c:pt idx="215">
                  <c:v>1627757.6103174961</c:v>
                </c:pt>
                <c:pt idx="216">
                  <c:v>1613338.5767423883</c:v>
                </c:pt>
                <c:pt idx="217">
                  <c:v>1741517.7257684527</c:v>
                </c:pt>
                <c:pt idx="218">
                  <c:v>2016462.4796210872</c:v>
                </c:pt>
                <c:pt idx="219">
                  <c:v>2136600.4823502279</c:v>
                </c:pt>
                <c:pt idx="220">
                  <c:v>2234795.6261660764</c:v>
                </c:pt>
                <c:pt idx="221">
                  <c:v>2045141.8467162324</c:v>
                </c:pt>
                <c:pt idx="222">
                  <c:v>1856748.3930284206</c:v>
                </c:pt>
                <c:pt idx="223">
                  <c:v>2035893.961688858</c:v>
                </c:pt>
                <c:pt idx="224">
                  <c:v>2166097.05167701</c:v>
                </c:pt>
                <c:pt idx="225">
                  <c:v>2129660.9617602639</c:v>
                </c:pt>
                <c:pt idx="226">
                  <c:v>2230708.5844880547</c:v>
                </c:pt>
                <c:pt idx="227">
                  <c:v>2178081.9973944556</c:v>
                </c:pt>
                <c:pt idx="228">
                  <c:v>2061306.5808971315</c:v>
                </c:pt>
                <c:pt idx="229">
                  <c:v>2047154.4519600994</c:v>
                </c:pt>
                <c:pt idx="230">
                  <c:v>2231998.7953253929</c:v>
                </c:pt>
                <c:pt idx="231">
                  <c:v>2381257.2276403969</c:v>
                </c:pt>
                <c:pt idx="232">
                  <c:v>2470787.7606572527</c:v>
                </c:pt>
                <c:pt idx="233">
                  <c:v>2475796.0870705619</c:v>
                </c:pt>
                <c:pt idx="234">
                  <c:v>2380739.9066816554</c:v>
                </c:pt>
                <c:pt idx="235">
                  <c:v>2319401.3048765105</c:v>
                </c:pt>
                <c:pt idx="236">
                  <c:v>2326193.4611296216</c:v>
                </c:pt>
                <c:pt idx="237">
                  <c:v>2724905.7085812888</c:v>
                </c:pt>
                <c:pt idx="238">
                  <c:v>2851285.56996998</c:v>
                </c:pt>
                <c:pt idx="239">
                  <c:v>2782885.84623397</c:v>
                </c:pt>
                <c:pt idx="240">
                  <c:v>2748778.7311513983</c:v>
                </c:pt>
                <c:pt idx="241">
                  <c:v>2706435.7015224933</c:v>
                </c:pt>
                <c:pt idx="242">
                  <c:v>2439126.0691505615</c:v>
                </c:pt>
                <c:pt idx="243">
                  <c:v>2510654.4511151318</c:v>
                </c:pt>
                <c:pt idx="244">
                  <c:v>2746379.680968232</c:v>
                </c:pt>
                <c:pt idx="245">
                  <c:v>2805340.8735068133</c:v>
                </c:pt>
                <c:pt idx="246">
                  <c:v>2710610.3373867553</c:v>
                </c:pt>
                <c:pt idx="247">
                  <c:v>2624200.2184397574</c:v>
                </c:pt>
                <c:pt idx="248">
                  <c:v>2375659.4438796774</c:v>
                </c:pt>
                <c:pt idx="249">
                  <c:v>2523512.2471354729</c:v>
                </c:pt>
                <c:pt idx="250">
                  <c:v>2702441.4066299032</c:v>
                </c:pt>
                <c:pt idx="251">
                  <c:v>2941361.247981206</c:v>
                </c:pt>
                <c:pt idx="252">
                  <c:v>2904213.0688563124</c:v>
                </c:pt>
                <c:pt idx="253">
                  <c:v>2813565.4523349255</c:v>
                </c:pt>
                <c:pt idx="254">
                  <c:v>2651260.6388692008</c:v>
                </c:pt>
                <c:pt idx="255">
                  <c:v>2715892.7820770075</c:v>
                </c:pt>
                <c:pt idx="256">
                  <c:v>2609558.5925796125</c:v>
                </c:pt>
                <c:pt idx="257">
                  <c:v>2650263.0956658912</c:v>
                </c:pt>
                <c:pt idx="258">
                  <c:v>2775325.9527014527</c:v>
                </c:pt>
                <c:pt idx="259">
                  <c:v>2763151.391333791</c:v>
                </c:pt>
                <c:pt idx="260">
                  <c:v>2885603.9416193697</c:v>
                </c:pt>
                <c:pt idx="261">
                  <c:v>2869835.9575761491</c:v>
                </c:pt>
                <c:pt idx="262">
                  <c:v>2756207.7486644732</c:v>
                </c:pt>
                <c:pt idx="263">
                  <c:v>2577203.3612218597</c:v>
                </c:pt>
                <c:pt idx="264">
                  <c:v>2658702.0226203343</c:v>
                </c:pt>
                <c:pt idx="265">
                  <c:v>2794292.6703222268</c:v>
                </c:pt>
                <c:pt idx="266">
                  <c:v>2774799.357064168</c:v>
                </c:pt>
                <c:pt idx="267">
                  <c:v>2699360.152313896</c:v>
                </c:pt>
                <c:pt idx="268">
                  <c:v>2815370.9230913273</c:v>
                </c:pt>
                <c:pt idx="269">
                  <c:v>2973791.7072871416</c:v>
                </c:pt>
                <c:pt idx="270">
                  <c:v>2800491.2471485753</c:v>
                </c:pt>
                <c:pt idx="271">
                  <c:v>2706929.320524957</c:v>
                </c:pt>
                <c:pt idx="272">
                  <c:v>2870514.0396296387</c:v>
                </c:pt>
                <c:pt idx="273">
                  <c:v>2990844.7495685089</c:v>
                </c:pt>
                <c:pt idx="274">
                  <c:v>3015009.4092528089</c:v>
                </c:pt>
                <c:pt idx="275">
                  <c:v>2803691.0112459683</c:v>
                </c:pt>
                <c:pt idx="276">
                  <c:v>2504992.7751244484</c:v>
                </c:pt>
                <c:pt idx="277">
                  <c:v>2199766.1958283773</c:v>
                </c:pt>
                <c:pt idx="278">
                  <c:v>2088330.9331322405</c:v>
                </c:pt>
                <c:pt idx="279">
                  <c:v>2359491.6181392632</c:v>
                </c:pt>
                <c:pt idx="280">
                  <c:v>2288876.2767512756</c:v>
                </c:pt>
                <c:pt idx="281">
                  <c:v>2327961.8331718524</c:v>
                </c:pt>
                <c:pt idx="282">
                  <c:v>2472412.8904419825</c:v>
                </c:pt>
                <c:pt idx="283">
                  <c:v>2417247.1024672328</c:v>
                </c:pt>
                <c:pt idx="284">
                  <c:v>2433481.9119971259</c:v>
                </c:pt>
                <c:pt idx="285">
                  <c:v>2454947.6402253634</c:v>
                </c:pt>
                <c:pt idx="286">
                  <c:v>2751671.4003370269</c:v>
                </c:pt>
                <c:pt idx="287">
                  <c:v>2863161.280584584</c:v>
                </c:pt>
                <c:pt idx="288">
                  <c:v>2834216.0393712027</c:v>
                </c:pt>
                <c:pt idx="289">
                  <c:v>2680035.8443092904</c:v>
                </c:pt>
                <c:pt idx="290">
                  <c:v>2634979.4559465926</c:v>
                </c:pt>
                <c:pt idx="291">
                  <c:v>2610420.1071642893</c:v>
                </c:pt>
                <c:pt idx="292">
                  <c:v>2571588.0586238923</c:v>
                </c:pt>
                <c:pt idx="293">
                  <c:v>2749383.6462963801</c:v>
                </c:pt>
                <c:pt idx="294">
                  <c:v>2857766.5092319767</c:v>
                </c:pt>
                <c:pt idx="295">
                  <c:v>2788310.5026618843</c:v>
                </c:pt>
                <c:pt idx="296">
                  <c:v>2636344.8947321139</c:v>
                </c:pt>
                <c:pt idx="297">
                  <c:v>2483489.9481820376</c:v>
                </c:pt>
                <c:pt idx="298">
                  <c:v>2159462.5649591316</c:v>
                </c:pt>
                <c:pt idx="299">
                  <c:v>2045828.1729284262</c:v>
                </c:pt>
                <c:pt idx="300">
                  <c:v>2113873.397840119</c:v>
                </c:pt>
                <c:pt idx="301">
                  <c:v>2060849.0300890021</c:v>
                </c:pt>
                <c:pt idx="302">
                  <c:v>1912882.8696510121</c:v>
                </c:pt>
                <c:pt idx="303">
                  <c:v>1924933.7686380986</c:v>
                </c:pt>
                <c:pt idx="304">
                  <c:v>2005396.7575992527</c:v>
                </c:pt>
                <c:pt idx="305">
                  <c:v>1892056.0637224142</c:v>
                </c:pt>
                <c:pt idx="306">
                  <c:v>1796404.2428670698</c:v>
                </c:pt>
                <c:pt idx="307">
                  <c:v>1846765.74735646</c:v>
                </c:pt>
                <c:pt idx="308">
                  <c:v>2028423.7233822567</c:v>
                </c:pt>
                <c:pt idx="309">
                  <c:v>2001684.82514231</c:v>
                </c:pt>
                <c:pt idx="310">
                  <c:v>1920742.6444564254</c:v>
                </c:pt>
                <c:pt idx="311">
                  <c:v>1893617.3012771807</c:v>
                </c:pt>
                <c:pt idx="312">
                  <c:v>1970395.1512971835</c:v>
                </c:pt>
                <c:pt idx="313">
                  <c:v>1764571.4850672486</c:v>
                </c:pt>
                <c:pt idx="314">
                  <c:v>1617525.5788447079</c:v>
                </c:pt>
                <c:pt idx="315">
                  <c:v>1776944.9367636696</c:v>
                </c:pt>
                <c:pt idx="316">
                  <c:v>1982468.7217207083</c:v>
                </c:pt>
                <c:pt idx="317">
                  <c:v>2006001.6727442341</c:v>
                </c:pt>
                <c:pt idx="318">
                  <c:v>1919481.2881745554</c:v>
                </c:pt>
                <c:pt idx="319">
                  <c:v>1907851.8718012641</c:v>
                </c:pt>
                <c:pt idx="320">
                  <c:v>1962561.1394877224</c:v>
                </c:pt>
                <c:pt idx="321">
                  <c:v>2166727.7298179441</c:v>
                </c:pt>
                <c:pt idx="322">
                  <c:v>2197228.0254670638</c:v>
                </c:pt>
                <c:pt idx="323">
                  <c:v>2321236.6607082183</c:v>
                </c:pt>
                <c:pt idx="324">
                  <c:v>2447285.7252288708</c:v>
                </c:pt>
                <c:pt idx="325">
                  <c:v>2391278.0025463682</c:v>
                </c:pt>
                <c:pt idx="326">
                  <c:v>2223639.2183984863</c:v>
                </c:pt>
                <c:pt idx="327">
                  <c:v>2126073.7222037348</c:v>
                </c:pt>
                <c:pt idx="328">
                  <c:v>2243351.001862227</c:v>
                </c:pt>
                <c:pt idx="329">
                  <c:v>2265532.9413779653</c:v>
                </c:pt>
                <c:pt idx="330">
                  <c:v>2331784.0312514743</c:v>
                </c:pt>
                <c:pt idx="331">
                  <c:v>2348762.8761044969</c:v>
                </c:pt>
                <c:pt idx="332">
                  <c:v>2139571.4710435546</c:v>
                </c:pt>
                <c:pt idx="333">
                  <c:v>1928019.1450334585</c:v>
                </c:pt>
                <c:pt idx="334">
                  <c:v>1939250.7807492327</c:v>
                </c:pt>
                <c:pt idx="335">
                  <c:v>2155216.8232260379</c:v>
                </c:pt>
                <c:pt idx="336">
                  <c:v>2174356.6681796177</c:v>
                </c:pt>
                <c:pt idx="337">
                  <c:v>1979096.8608103488</c:v>
                </c:pt>
                <c:pt idx="338">
                  <c:v>2077406.3923282293</c:v>
                </c:pt>
                <c:pt idx="339">
                  <c:v>2010855.4211818245</c:v>
                </c:pt>
                <c:pt idx="340">
                  <c:v>1782129.4820692991</c:v>
                </c:pt>
                <c:pt idx="341">
                  <c:v>1765364.9853426083</c:v>
                </c:pt>
                <c:pt idx="342">
                  <c:v>2198790.2935416684</c:v>
                </c:pt>
                <c:pt idx="343">
                  <c:v>2374974.1481873211</c:v>
                </c:pt>
                <c:pt idx="344">
                  <c:v>2247938.8761815797</c:v>
                </c:pt>
                <c:pt idx="345">
                  <c:v>2036958.4886816458</c:v>
                </c:pt>
                <c:pt idx="346">
                  <c:v>2066036.6669541465</c:v>
                </c:pt>
                <c:pt idx="347">
                  <c:v>1645791.7074847629</c:v>
                </c:pt>
                <c:pt idx="348">
                  <c:v>1748031.6416652701</c:v>
                </c:pt>
                <c:pt idx="349">
                  <c:v>1892339.4566779002</c:v>
                </c:pt>
                <c:pt idx="350">
                  <c:v>1937844.1211701855</c:v>
                </c:pt>
                <c:pt idx="351">
                  <c:v>1911410.2568023249</c:v>
                </c:pt>
                <c:pt idx="352">
                  <c:v>1672843.8837555009</c:v>
                </c:pt>
                <c:pt idx="353">
                  <c:v>1624956.6573974607</c:v>
                </c:pt>
                <c:pt idx="354">
                  <c:v>1594882.9969613256</c:v>
                </c:pt>
                <c:pt idx="355">
                  <c:v>1420635.4890915183</c:v>
                </c:pt>
                <c:pt idx="356">
                  <c:v>1395140.4282961942</c:v>
                </c:pt>
                <c:pt idx="357">
                  <c:v>1606879.278396992</c:v>
                </c:pt>
                <c:pt idx="358">
                  <c:v>1750478.0957609895</c:v>
                </c:pt>
                <c:pt idx="359">
                  <c:v>1864916.2932654351</c:v>
                </c:pt>
                <c:pt idx="360">
                  <c:v>1875671.8288159934</c:v>
                </c:pt>
                <c:pt idx="361">
                  <c:v>1852415.0571090858</c:v>
                </c:pt>
                <c:pt idx="362">
                  <c:v>1675824.1471273717</c:v>
                </c:pt>
                <c:pt idx="363">
                  <c:v>1803715.7811185983</c:v>
                </c:pt>
                <c:pt idx="364">
                  <c:v>1748543.8100248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081-4609-8E12-EAB284812545}"/>
            </c:ext>
          </c:extLst>
        </c:ser>
        <c:ser>
          <c:idx val="2"/>
          <c:order val="2"/>
          <c:tx>
            <c:strRef>
              <c:f>'Daily Charts'!$Y$2</c:f>
              <c:strCache>
                <c:ptCount val="1"/>
                <c:pt idx="0">
                  <c:v>Natural gas</c:v>
                </c:pt>
              </c:strCache>
            </c:strRef>
          </c:tx>
          <c:spPr>
            <a:solidFill>
              <a:srgbClr val="DBB28A"/>
            </a:solidFill>
            <a:ln>
              <a:noFill/>
            </a:ln>
            <a:effectLst/>
          </c:spPr>
          <c:invertIfNegative val="0"/>
          <c:cat>
            <c:numRef>
              <c:f>'Daily Charts'!$A$3:$A$368</c:f>
              <c:numCache>
                <c:formatCode>ddmmmyyyy</c:formatCode>
                <c:ptCount val="366"/>
                <c:pt idx="0">
                  <c:v>45594</c:v>
                </c:pt>
                <c:pt idx="1">
                  <c:v>45595</c:v>
                </c:pt>
                <c:pt idx="2">
                  <c:v>45596</c:v>
                </c:pt>
                <c:pt idx="3">
                  <c:v>45597</c:v>
                </c:pt>
                <c:pt idx="4">
                  <c:v>45598</c:v>
                </c:pt>
                <c:pt idx="5">
                  <c:v>45599</c:v>
                </c:pt>
                <c:pt idx="6">
                  <c:v>45600</c:v>
                </c:pt>
                <c:pt idx="7">
                  <c:v>45601</c:v>
                </c:pt>
                <c:pt idx="8">
                  <c:v>45602</c:v>
                </c:pt>
                <c:pt idx="9">
                  <c:v>45603</c:v>
                </c:pt>
                <c:pt idx="10">
                  <c:v>45604</c:v>
                </c:pt>
                <c:pt idx="11">
                  <c:v>45605</c:v>
                </c:pt>
                <c:pt idx="12">
                  <c:v>45606</c:v>
                </c:pt>
                <c:pt idx="13">
                  <c:v>45607</c:v>
                </c:pt>
                <c:pt idx="14">
                  <c:v>45608</c:v>
                </c:pt>
                <c:pt idx="15">
                  <c:v>45609</c:v>
                </c:pt>
                <c:pt idx="16">
                  <c:v>45610</c:v>
                </c:pt>
                <c:pt idx="17">
                  <c:v>45611</c:v>
                </c:pt>
                <c:pt idx="18">
                  <c:v>45612</c:v>
                </c:pt>
                <c:pt idx="19">
                  <c:v>45613</c:v>
                </c:pt>
                <c:pt idx="20">
                  <c:v>45614</c:v>
                </c:pt>
                <c:pt idx="21">
                  <c:v>45615</c:v>
                </c:pt>
                <c:pt idx="22">
                  <c:v>45616</c:v>
                </c:pt>
                <c:pt idx="23">
                  <c:v>45617</c:v>
                </c:pt>
                <c:pt idx="24">
                  <c:v>45618</c:v>
                </c:pt>
                <c:pt idx="25">
                  <c:v>45619</c:v>
                </c:pt>
                <c:pt idx="26">
                  <c:v>45620</c:v>
                </c:pt>
                <c:pt idx="27">
                  <c:v>45621</c:v>
                </c:pt>
                <c:pt idx="28">
                  <c:v>45622</c:v>
                </c:pt>
                <c:pt idx="29">
                  <c:v>45623</c:v>
                </c:pt>
                <c:pt idx="30">
                  <c:v>45624</c:v>
                </c:pt>
                <c:pt idx="31">
                  <c:v>45625</c:v>
                </c:pt>
                <c:pt idx="32">
                  <c:v>45626</c:v>
                </c:pt>
                <c:pt idx="33">
                  <c:v>45627</c:v>
                </c:pt>
                <c:pt idx="34">
                  <c:v>45628</c:v>
                </c:pt>
                <c:pt idx="35">
                  <c:v>45629</c:v>
                </c:pt>
                <c:pt idx="36">
                  <c:v>45630</c:v>
                </c:pt>
                <c:pt idx="37">
                  <c:v>45631</c:v>
                </c:pt>
                <c:pt idx="38">
                  <c:v>45632</c:v>
                </c:pt>
                <c:pt idx="39">
                  <c:v>45633</c:v>
                </c:pt>
                <c:pt idx="40">
                  <c:v>45634</c:v>
                </c:pt>
                <c:pt idx="41">
                  <c:v>45635</c:v>
                </c:pt>
                <c:pt idx="42">
                  <c:v>45636</c:v>
                </c:pt>
                <c:pt idx="43">
                  <c:v>45637</c:v>
                </c:pt>
                <c:pt idx="44">
                  <c:v>45638</c:v>
                </c:pt>
                <c:pt idx="45">
                  <c:v>45639</c:v>
                </c:pt>
                <c:pt idx="46">
                  <c:v>45640</c:v>
                </c:pt>
                <c:pt idx="47">
                  <c:v>45641</c:v>
                </c:pt>
                <c:pt idx="48">
                  <c:v>45642</c:v>
                </c:pt>
                <c:pt idx="49">
                  <c:v>45643</c:v>
                </c:pt>
                <c:pt idx="50">
                  <c:v>45644</c:v>
                </c:pt>
                <c:pt idx="51">
                  <c:v>45645</c:v>
                </c:pt>
                <c:pt idx="52">
                  <c:v>45646</c:v>
                </c:pt>
                <c:pt idx="53">
                  <c:v>45647</c:v>
                </c:pt>
                <c:pt idx="54">
                  <c:v>45648</c:v>
                </c:pt>
                <c:pt idx="55">
                  <c:v>45649</c:v>
                </c:pt>
                <c:pt idx="56">
                  <c:v>45650</c:v>
                </c:pt>
                <c:pt idx="57">
                  <c:v>45651</c:v>
                </c:pt>
                <c:pt idx="58">
                  <c:v>45652</c:v>
                </c:pt>
                <c:pt idx="59">
                  <c:v>45653</c:v>
                </c:pt>
                <c:pt idx="60">
                  <c:v>45654</c:v>
                </c:pt>
                <c:pt idx="61">
                  <c:v>45655</c:v>
                </c:pt>
                <c:pt idx="62">
                  <c:v>45656</c:v>
                </c:pt>
                <c:pt idx="63">
                  <c:v>45657</c:v>
                </c:pt>
                <c:pt idx="64">
                  <c:v>45658</c:v>
                </c:pt>
                <c:pt idx="65">
                  <c:v>45659</c:v>
                </c:pt>
                <c:pt idx="66">
                  <c:v>45660</c:v>
                </c:pt>
                <c:pt idx="67">
                  <c:v>45661</c:v>
                </c:pt>
                <c:pt idx="68">
                  <c:v>45662</c:v>
                </c:pt>
                <c:pt idx="69">
                  <c:v>45663</c:v>
                </c:pt>
                <c:pt idx="70">
                  <c:v>45664</c:v>
                </c:pt>
                <c:pt idx="71">
                  <c:v>45665</c:v>
                </c:pt>
                <c:pt idx="72">
                  <c:v>45666</c:v>
                </c:pt>
                <c:pt idx="73">
                  <c:v>45667</c:v>
                </c:pt>
                <c:pt idx="74">
                  <c:v>45668</c:v>
                </c:pt>
                <c:pt idx="75">
                  <c:v>45669</c:v>
                </c:pt>
                <c:pt idx="76">
                  <c:v>45670</c:v>
                </c:pt>
                <c:pt idx="77">
                  <c:v>45671</c:v>
                </c:pt>
                <c:pt idx="78">
                  <c:v>45672</c:v>
                </c:pt>
                <c:pt idx="79">
                  <c:v>45673</c:v>
                </c:pt>
                <c:pt idx="80">
                  <c:v>45674</c:v>
                </c:pt>
                <c:pt idx="81">
                  <c:v>45675</c:v>
                </c:pt>
                <c:pt idx="82">
                  <c:v>45676</c:v>
                </c:pt>
                <c:pt idx="83">
                  <c:v>45677</c:v>
                </c:pt>
                <c:pt idx="84">
                  <c:v>45678</c:v>
                </c:pt>
                <c:pt idx="85">
                  <c:v>45679</c:v>
                </c:pt>
                <c:pt idx="86">
                  <c:v>45680</c:v>
                </c:pt>
                <c:pt idx="87">
                  <c:v>45681</c:v>
                </c:pt>
                <c:pt idx="88">
                  <c:v>45682</c:v>
                </c:pt>
                <c:pt idx="89">
                  <c:v>45683</c:v>
                </c:pt>
                <c:pt idx="90">
                  <c:v>45684</c:v>
                </c:pt>
                <c:pt idx="91">
                  <c:v>45685</c:v>
                </c:pt>
                <c:pt idx="92">
                  <c:v>45686</c:v>
                </c:pt>
                <c:pt idx="93">
                  <c:v>45687</c:v>
                </c:pt>
                <c:pt idx="94">
                  <c:v>45688</c:v>
                </c:pt>
                <c:pt idx="95">
                  <c:v>45689</c:v>
                </c:pt>
                <c:pt idx="96">
                  <c:v>45690</c:v>
                </c:pt>
                <c:pt idx="97">
                  <c:v>45691</c:v>
                </c:pt>
                <c:pt idx="98">
                  <c:v>45692</c:v>
                </c:pt>
                <c:pt idx="99">
                  <c:v>45693</c:v>
                </c:pt>
                <c:pt idx="100">
                  <c:v>45694</c:v>
                </c:pt>
                <c:pt idx="101">
                  <c:v>45695</c:v>
                </c:pt>
                <c:pt idx="102">
                  <c:v>45696</c:v>
                </c:pt>
                <c:pt idx="103">
                  <c:v>45697</c:v>
                </c:pt>
                <c:pt idx="104">
                  <c:v>45698</c:v>
                </c:pt>
                <c:pt idx="105">
                  <c:v>45699</c:v>
                </c:pt>
                <c:pt idx="106">
                  <c:v>45700</c:v>
                </c:pt>
                <c:pt idx="107">
                  <c:v>45701</c:v>
                </c:pt>
                <c:pt idx="108">
                  <c:v>45702</c:v>
                </c:pt>
                <c:pt idx="109">
                  <c:v>45703</c:v>
                </c:pt>
                <c:pt idx="110">
                  <c:v>45704</c:v>
                </c:pt>
                <c:pt idx="111">
                  <c:v>45705</c:v>
                </c:pt>
                <c:pt idx="112">
                  <c:v>45706</c:v>
                </c:pt>
                <c:pt idx="113">
                  <c:v>45707</c:v>
                </c:pt>
                <c:pt idx="114">
                  <c:v>45708</c:v>
                </c:pt>
                <c:pt idx="115">
                  <c:v>45709</c:v>
                </c:pt>
                <c:pt idx="116">
                  <c:v>45710</c:v>
                </c:pt>
                <c:pt idx="117">
                  <c:v>45711</c:v>
                </c:pt>
                <c:pt idx="118">
                  <c:v>45712</c:v>
                </c:pt>
                <c:pt idx="119">
                  <c:v>45713</c:v>
                </c:pt>
                <c:pt idx="120">
                  <c:v>45714</c:v>
                </c:pt>
                <c:pt idx="121">
                  <c:v>45715</c:v>
                </c:pt>
                <c:pt idx="122">
                  <c:v>45716</c:v>
                </c:pt>
                <c:pt idx="123">
                  <c:v>45717</c:v>
                </c:pt>
                <c:pt idx="124">
                  <c:v>45718</c:v>
                </c:pt>
                <c:pt idx="125">
                  <c:v>45719</c:v>
                </c:pt>
                <c:pt idx="126">
                  <c:v>45720</c:v>
                </c:pt>
                <c:pt idx="127">
                  <c:v>45721</c:v>
                </c:pt>
                <c:pt idx="128">
                  <c:v>45722</c:v>
                </c:pt>
                <c:pt idx="129">
                  <c:v>45723</c:v>
                </c:pt>
                <c:pt idx="130">
                  <c:v>45724</c:v>
                </c:pt>
                <c:pt idx="131">
                  <c:v>45725</c:v>
                </c:pt>
                <c:pt idx="132">
                  <c:v>45726</c:v>
                </c:pt>
                <c:pt idx="133">
                  <c:v>45727</c:v>
                </c:pt>
                <c:pt idx="134">
                  <c:v>45728</c:v>
                </c:pt>
                <c:pt idx="135">
                  <c:v>45729</c:v>
                </c:pt>
                <c:pt idx="136">
                  <c:v>45730</c:v>
                </c:pt>
                <c:pt idx="137">
                  <c:v>45731</c:v>
                </c:pt>
                <c:pt idx="138">
                  <c:v>45732</c:v>
                </c:pt>
                <c:pt idx="139">
                  <c:v>45733</c:v>
                </c:pt>
                <c:pt idx="140">
                  <c:v>45734</c:v>
                </c:pt>
                <c:pt idx="141">
                  <c:v>45735</c:v>
                </c:pt>
                <c:pt idx="142">
                  <c:v>45736</c:v>
                </c:pt>
                <c:pt idx="143">
                  <c:v>45737</c:v>
                </c:pt>
                <c:pt idx="144">
                  <c:v>45738</c:v>
                </c:pt>
                <c:pt idx="145">
                  <c:v>45739</c:v>
                </c:pt>
                <c:pt idx="146">
                  <c:v>45740</c:v>
                </c:pt>
                <c:pt idx="147">
                  <c:v>45741</c:v>
                </c:pt>
                <c:pt idx="148">
                  <c:v>45742</c:v>
                </c:pt>
                <c:pt idx="149">
                  <c:v>45743</c:v>
                </c:pt>
                <c:pt idx="150">
                  <c:v>45744</c:v>
                </c:pt>
                <c:pt idx="151">
                  <c:v>45745</c:v>
                </c:pt>
                <c:pt idx="152">
                  <c:v>45746</c:v>
                </c:pt>
                <c:pt idx="153">
                  <c:v>45747</c:v>
                </c:pt>
                <c:pt idx="154">
                  <c:v>45748</c:v>
                </c:pt>
                <c:pt idx="155">
                  <c:v>45749</c:v>
                </c:pt>
                <c:pt idx="156">
                  <c:v>45750</c:v>
                </c:pt>
                <c:pt idx="157">
                  <c:v>45751</c:v>
                </c:pt>
                <c:pt idx="158">
                  <c:v>45752</c:v>
                </c:pt>
                <c:pt idx="159">
                  <c:v>45753</c:v>
                </c:pt>
                <c:pt idx="160">
                  <c:v>45754</c:v>
                </c:pt>
                <c:pt idx="161">
                  <c:v>45755</c:v>
                </c:pt>
                <c:pt idx="162">
                  <c:v>45756</c:v>
                </c:pt>
                <c:pt idx="163">
                  <c:v>45757</c:v>
                </c:pt>
                <c:pt idx="164">
                  <c:v>45758</c:v>
                </c:pt>
                <c:pt idx="165">
                  <c:v>45759</c:v>
                </c:pt>
                <c:pt idx="166">
                  <c:v>45760</c:v>
                </c:pt>
                <c:pt idx="167">
                  <c:v>45761</c:v>
                </c:pt>
                <c:pt idx="168">
                  <c:v>45762</c:v>
                </c:pt>
                <c:pt idx="169">
                  <c:v>45763</c:v>
                </c:pt>
                <c:pt idx="170">
                  <c:v>45764</c:v>
                </c:pt>
                <c:pt idx="171">
                  <c:v>45765</c:v>
                </c:pt>
                <c:pt idx="172">
                  <c:v>45766</c:v>
                </c:pt>
                <c:pt idx="173">
                  <c:v>45767</c:v>
                </c:pt>
                <c:pt idx="174">
                  <c:v>45768</c:v>
                </c:pt>
                <c:pt idx="175">
                  <c:v>45769</c:v>
                </c:pt>
                <c:pt idx="176">
                  <c:v>45770</c:v>
                </c:pt>
                <c:pt idx="177">
                  <c:v>45771</c:v>
                </c:pt>
                <c:pt idx="178">
                  <c:v>45772</c:v>
                </c:pt>
                <c:pt idx="179">
                  <c:v>45773</c:v>
                </c:pt>
                <c:pt idx="180">
                  <c:v>45774</c:v>
                </c:pt>
                <c:pt idx="181">
                  <c:v>45775</c:v>
                </c:pt>
                <c:pt idx="182">
                  <c:v>45776</c:v>
                </c:pt>
                <c:pt idx="183">
                  <c:v>45777</c:v>
                </c:pt>
                <c:pt idx="184">
                  <c:v>45778</c:v>
                </c:pt>
                <c:pt idx="185">
                  <c:v>45779</c:v>
                </c:pt>
                <c:pt idx="186">
                  <c:v>45780</c:v>
                </c:pt>
                <c:pt idx="187">
                  <c:v>45781</c:v>
                </c:pt>
                <c:pt idx="188">
                  <c:v>45782</c:v>
                </c:pt>
                <c:pt idx="189">
                  <c:v>45783</c:v>
                </c:pt>
                <c:pt idx="190">
                  <c:v>45784</c:v>
                </c:pt>
                <c:pt idx="191">
                  <c:v>45785</c:v>
                </c:pt>
                <c:pt idx="192">
                  <c:v>45786</c:v>
                </c:pt>
                <c:pt idx="193">
                  <c:v>45787</c:v>
                </c:pt>
                <c:pt idx="194">
                  <c:v>45788</c:v>
                </c:pt>
                <c:pt idx="195">
                  <c:v>45789</c:v>
                </c:pt>
                <c:pt idx="196">
                  <c:v>45790</c:v>
                </c:pt>
                <c:pt idx="197">
                  <c:v>45791</c:v>
                </c:pt>
                <c:pt idx="198">
                  <c:v>45792</c:v>
                </c:pt>
                <c:pt idx="199">
                  <c:v>45793</c:v>
                </c:pt>
                <c:pt idx="200">
                  <c:v>45794</c:v>
                </c:pt>
                <c:pt idx="201">
                  <c:v>45795</c:v>
                </c:pt>
                <c:pt idx="202">
                  <c:v>45796</c:v>
                </c:pt>
                <c:pt idx="203">
                  <c:v>45797</c:v>
                </c:pt>
                <c:pt idx="204">
                  <c:v>45798</c:v>
                </c:pt>
                <c:pt idx="205">
                  <c:v>45799</c:v>
                </c:pt>
                <c:pt idx="206">
                  <c:v>45800</c:v>
                </c:pt>
                <c:pt idx="207">
                  <c:v>45801</c:v>
                </c:pt>
                <c:pt idx="208">
                  <c:v>45802</c:v>
                </c:pt>
                <c:pt idx="209">
                  <c:v>45803</c:v>
                </c:pt>
                <c:pt idx="210">
                  <c:v>45804</c:v>
                </c:pt>
                <c:pt idx="211">
                  <c:v>45805</c:v>
                </c:pt>
                <c:pt idx="212">
                  <c:v>45806</c:v>
                </c:pt>
                <c:pt idx="213">
                  <c:v>45807</c:v>
                </c:pt>
                <c:pt idx="214">
                  <c:v>45808</c:v>
                </c:pt>
                <c:pt idx="215">
                  <c:v>45809</c:v>
                </c:pt>
                <c:pt idx="216">
                  <c:v>45810</c:v>
                </c:pt>
                <c:pt idx="217">
                  <c:v>45811</c:v>
                </c:pt>
                <c:pt idx="218">
                  <c:v>45812</c:v>
                </c:pt>
                <c:pt idx="219">
                  <c:v>45813</c:v>
                </c:pt>
                <c:pt idx="220">
                  <c:v>45814</c:v>
                </c:pt>
                <c:pt idx="221">
                  <c:v>45815</c:v>
                </c:pt>
                <c:pt idx="222">
                  <c:v>45816</c:v>
                </c:pt>
                <c:pt idx="223">
                  <c:v>45817</c:v>
                </c:pt>
                <c:pt idx="224">
                  <c:v>45818</c:v>
                </c:pt>
                <c:pt idx="225">
                  <c:v>45819</c:v>
                </c:pt>
                <c:pt idx="226">
                  <c:v>45820</c:v>
                </c:pt>
                <c:pt idx="227">
                  <c:v>45821</c:v>
                </c:pt>
                <c:pt idx="228">
                  <c:v>45822</c:v>
                </c:pt>
                <c:pt idx="229">
                  <c:v>45823</c:v>
                </c:pt>
                <c:pt idx="230">
                  <c:v>45824</c:v>
                </c:pt>
                <c:pt idx="231">
                  <c:v>45825</c:v>
                </c:pt>
                <c:pt idx="232">
                  <c:v>45826</c:v>
                </c:pt>
                <c:pt idx="233">
                  <c:v>45827</c:v>
                </c:pt>
                <c:pt idx="234">
                  <c:v>45828</c:v>
                </c:pt>
                <c:pt idx="235">
                  <c:v>45829</c:v>
                </c:pt>
                <c:pt idx="236">
                  <c:v>45830</c:v>
                </c:pt>
                <c:pt idx="237">
                  <c:v>45831</c:v>
                </c:pt>
                <c:pt idx="238">
                  <c:v>45832</c:v>
                </c:pt>
                <c:pt idx="239">
                  <c:v>45833</c:v>
                </c:pt>
                <c:pt idx="240">
                  <c:v>45834</c:v>
                </c:pt>
                <c:pt idx="241">
                  <c:v>45835</c:v>
                </c:pt>
                <c:pt idx="242">
                  <c:v>45836</c:v>
                </c:pt>
                <c:pt idx="243">
                  <c:v>45837</c:v>
                </c:pt>
                <c:pt idx="244">
                  <c:v>45838</c:v>
                </c:pt>
                <c:pt idx="245">
                  <c:v>45839</c:v>
                </c:pt>
                <c:pt idx="246">
                  <c:v>45840</c:v>
                </c:pt>
                <c:pt idx="247">
                  <c:v>45841</c:v>
                </c:pt>
                <c:pt idx="248">
                  <c:v>45842</c:v>
                </c:pt>
                <c:pt idx="249">
                  <c:v>45843</c:v>
                </c:pt>
                <c:pt idx="250">
                  <c:v>45844</c:v>
                </c:pt>
                <c:pt idx="251">
                  <c:v>45845</c:v>
                </c:pt>
                <c:pt idx="252">
                  <c:v>45846</c:v>
                </c:pt>
                <c:pt idx="253">
                  <c:v>45847</c:v>
                </c:pt>
                <c:pt idx="254">
                  <c:v>45848</c:v>
                </c:pt>
                <c:pt idx="255">
                  <c:v>45849</c:v>
                </c:pt>
                <c:pt idx="256">
                  <c:v>45850</c:v>
                </c:pt>
                <c:pt idx="257">
                  <c:v>45851</c:v>
                </c:pt>
                <c:pt idx="258">
                  <c:v>45852</c:v>
                </c:pt>
                <c:pt idx="259">
                  <c:v>45853</c:v>
                </c:pt>
                <c:pt idx="260">
                  <c:v>45854</c:v>
                </c:pt>
                <c:pt idx="261">
                  <c:v>45855</c:v>
                </c:pt>
                <c:pt idx="262">
                  <c:v>45856</c:v>
                </c:pt>
                <c:pt idx="263">
                  <c:v>45857</c:v>
                </c:pt>
                <c:pt idx="264">
                  <c:v>45858</c:v>
                </c:pt>
                <c:pt idx="265">
                  <c:v>45859</c:v>
                </c:pt>
                <c:pt idx="266">
                  <c:v>45860</c:v>
                </c:pt>
                <c:pt idx="267">
                  <c:v>45861</c:v>
                </c:pt>
                <c:pt idx="268">
                  <c:v>45862</c:v>
                </c:pt>
                <c:pt idx="269">
                  <c:v>45863</c:v>
                </c:pt>
                <c:pt idx="270">
                  <c:v>45864</c:v>
                </c:pt>
                <c:pt idx="271">
                  <c:v>45865</c:v>
                </c:pt>
                <c:pt idx="272">
                  <c:v>45866</c:v>
                </c:pt>
                <c:pt idx="273">
                  <c:v>45867</c:v>
                </c:pt>
                <c:pt idx="274">
                  <c:v>45868</c:v>
                </c:pt>
                <c:pt idx="275">
                  <c:v>45869</c:v>
                </c:pt>
                <c:pt idx="276">
                  <c:v>45870</c:v>
                </c:pt>
                <c:pt idx="277">
                  <c:v>45871</c:v>
                </c:pt>
                <c:pt idx="278">
                  <c:v>45872</c:v>
                </c:pt>
                <c:pt idx="279">
                  <c:v>45873</c:v>
                </c:pt>
                <c:pt idx="280">
                  <c:v>45874</c:v>
                </c:pt>
                <c:pt idx="281">
                  <c:v>45875</c:v>
                </c:pt>
                <c:pt idx="282">
                  <c:v>45876</c:v>
                </c:pt>
                <c:pt idx="283">
                  <c:v>45877</c:v>
                </c:pt>
                <c:pt idx="284">
                  <c:v>45878</c:v>
                </c:pt>
                <c:pt idx="285">
                  <c:v>45879</c:v>
                </c:pt>
                <c:pt idx="286">
                  <c:v>45880</c:v>
                </c:pt>
                <c:pt idx="287">
                  <c:v>45881</c:v>
                </c:pt>
                <c:pt idx="288">
                  <c:v>45882</c:v>
                </c:pt>
                <c:pt idx="289">
                  <c:v>45883</c:v>
                </c:pt>
                <c:pt idx="290">
                  <c:v>45884</c:v>
                </c:pt>
                <c:pt idx="291">
                  <c:v>45885</c:v>
                </c:pt>
                <c:pt idx="292">
                  <c:v>45886</c:v>
                </c:pt>
                <c:pt idx="293">
                  <c:v>45887</c:v>
                </c:pt>
                <c:pt idx="294">
                  <c:v>45888</c:v>
                </c:pt>
                <c:pt idx="295">
                  <c:v>45889</c:v>
                </c:pt>
                <c:pt idx="296">
                  <c:v>45890</c:v>
                </c:pt>
                <c:pt idx="297">
                  <c:v>45891</c:v>
                </c:pt>
                <c:pt idx="298">
                  <c:v>45892</c:v>
                </c:pt>
                <c:pt idx="299">
                  <c:v>45893</c:v>
                </c:pt>
                <c:pt idx="300">
                  <c:v>45894</c:v>
                </c:pt>
                <c:pt idx="301">
                  <c:v>45895</c:v>
                </c:pt>
                <c:pt idx="302">
                  <c:v>45896</c:v>
                </c:pt>
                <c:pt idx="303">
                  <c:v>45897</c:v>
                </c:pt>
                <c:pt idx="304">
                  <c:v>45898</c:v>
                </c:pt>
                <c:pt idx="305">
                  <c:v>45899</c:v>
                </c:pt>
                <c:pt idx="306">
                  <c:v>45900</c:v>
                </c:pt>
                <c:pt idx="307">
                  <c:v>45901</c:v>
                </c:pt>
                <c:pt idx="308">
                  <c:v>45902</c:v>
                </c:pt>
                <c:pt idx="309">
                  <c:v>45903</c:v>
                </c:pt>
                <c:pt idx="310">
                  <c:v>45904</c:v>
                </c:pt>
                <c:pt idx="311">
                  <c:v>45905</c:v>
                </c:pt>
                <c:pt idx="312">
                  <c:v>45906</c:v>
                </c:pt>
                <c:pt idx="313">
                  <c:v>45907</c:v>
                </c:pt>
                <c:pt idx="314">
                  <c:v>45908</c:v>
                </c:pt>
                <c:pt idx="315">
                  <c:v>45909</c:v>
                </c:pt>
                <c:pt idx="316">
                  <c:v>45910</c:v>
                </c:pt>
                <c:pt idx="317">
                  <c:v>45911</c:v>
                </c:pt>
                <c:pt idx="318">
                  <c:v>45912</c:v>
                </c:pt>
                <c:pt idx="319">
                  <c:v>45913</c:v>
                </c:pt>
                <c:pt idx="320">
                  <c:v>45914</c:v>
                </c:pt>
                <c:pt idx="321">
                  <c:v>45915</c:v>
                </c:pt>
                <c:pt idx="322">
                  <c:v>45916</c:v>
                </c:pt>
                <c:pt idx="323">
                  <c:v>45917</c:v>
                </c:pt>
                <c:pt idx="324">
                  <c:v>45918</c:v>
                </c:pt>
                <c:pt idx="325">
                  <c:v>45919</c:v>
                </c:pt>
                <c:pt idx="326">
                  <c:v>45920</c:v>
                </c:pt>
                <c:pt idx="327">
                  <c:v>45921</c:v>
                </c:pt>
                <c:pt idx="328">
                  <c:v>45922</c:v>
                </c:pt>
                <c:pt idx="329">
                  <c:v>45923</c:v>
                </c:pt>
                <c:pt idx="330">
                  <c:v>45924</c:v>
                </c:pt>
                <c:pt idx="331">
                  <c:v>45925</c:v>
                </c:pt>
                <c:pt idx="332">
                  <c:v>45926</c:v>
                </c:pt>
                <c:pt idx="333">
                  <c:v>45927</c:v>
                </c:pt>
                <c:pt idx="334">
                  <c:v>45928</c:v>
                </c:pt>
                <c:pt idx="335">
                  <c:v>45929</c:v>
                </c:pt>
                <c:pt idx="336">
                  <c:v>45930</c:v>
                </c:pt>
                <c:pt idx="337">
                  <c:v>45931</c:v>
                </c:pt>
                <c:pt idx="338">
                  <c:v>45932</c:v>
                </c:pt>
                <c:pt idx="339">
                  <c:v>45933</c:v>
                </c:pt>
                <c:pt idx="340">
                  <c:v>45934</c:v>
                </c:pt>
                <c:pt idx="341">
                  <c:v>45935</c:v>
                </c:pt>
                <c:pt idx="342">
                  <c:v>45936</c:v>
                </c:pt>
                <c:pt idx="343">
                  <c:v>45937</c:v>
                </c:pt>
                <c:pt idx="344">
                  <c:v>45938</c:v>
                </c:pt>
                <c:pt idx="345">
                  <c:v>45939</c:v>
                </c:pt>
                <c:pt idx="346">
                  <c:v>45940</c:v>
                </c:pt>
                <c:pt idx="347">
                  <c:v>45941</c:v>
                </c:pt>
                <c:pt idx="348">
                  <c:v>45942</c:v>
                </c:pt>
                <c:pt idx="349">
                  <c:v>45943</c:v>
                </c:pt>
                <c:pt idx="350">
                  <c:v>45944</c:v>
                </c:pt>
                <c:pt idx="351">
                  <c:v>45945</c:v>
                </c:pt>
                <c:pt idx="352">
                  <c:v>45946</c:v>
                </c:pt>
                <c:pt idx="353">
                  <c:v>45947</c:v>
                </c:pt>
                <c:pt idx="354">
                  <c:v>45948</c:v>
                </c:pt>
                <c:pt idx="355">
                  <c:v>45949</c:v>
                </c:pt>
                <c:pt idx="356">
                  <c:v>45950</c:v>
                </c:pt>
                <c:pt idx="357">
                  <c:v>45951</c:v>
                </c:pt>
                <c:pt idx="358">
                  <c:v>45952</c:v>
                </c:pt>
                <c:pt idx="359">
                  <c:v>45953</c:v>
                </c:pt>
                <c:pt idx="360">
                  <c:v>45954</c:v>
                </c:pt>
                <c:pt idx="361">
                  <c:v>45955</c:v>
                </c:pt>
                <c:pt idx="362">
                  <c:v>45956</c:v>
                </c:pt>
                <c:pt idx="363">
                  <c:v>45957</c:v>
                </c:pt>
                <c:pt idx="364">
                  <c:v>45958</c:v>
                </c:pt>
                <c:pt idx="365">
                  <c:v>45959</c:v>
                </c:pt>
              </c:numCache>
            </c:numRef>
          </c:cat>
          <c:val>
            <c:numRef>
              <c:f>'Daily Charts'!$Y$3:$Y$368</c:f>
              <c:numCache>
                <c:formatCode>General</c:formatCode>
                <c:ptCount val="366"/>
                <c:pt idx="0">
                  <c:v>1720719.8876554403</c:v>
                </c:pt>
                <c:pt idx="1">
                  <c:v>1805309.5172526152</c:v>
                </c:pt>
                <c:pt idx="2">
                  <c:v>1874334.2414168615</c:v>
                </c:pt>
                <c:pt idx="3">
                  <c:v>1830162.4881734883</c:v>
                </c:pt>
                <c:pt idx="4">
                  <c:v>1618511.367740738</c:v>
                </c:pt>
                <c:pt idx="5">
                  <c:v>1652086.5940904557</c:v>
                </c:pt>
                <c:pt idx="6">
                  <c:v>1822212.4260232735</c:v>
                </c:pt>
                <c:pt idx="7">
                  <c:v>1884817.5242377748</c:v>
                </c:pt>
                <c:pt idx="8">
                  <c:v>1948859.5092013492</c:v>
                </c:pt>
                <c:pt idx="9">
                  <c:v>1947492.7845408227</c:v>
                </c:pt>
                <c:pt idx="10">
                  <c:v>1869731.4442863332</c:v>
                </c:pt>
                <c:pt idx="11">
                  <c:v>1683190.9660704071</c:v>
                </c:pt>
                <c:pt idx="12">
                  <c:v>1787586.8198684077</c:v>
                </c:pt>
                <c:pt idx="13">
                  <c:v>1859341.710916817</c:v>
                </c:pt>
                <c:pt idx="14">
                  <c:v>1708373.4115942237</c:v>
                </c:pt>
                <c:pt idx="15">
                  <c:v>1784198.5243875817</c:v>
                </c:pt>
                <c:pt idx="16">
                  <c:v>1839329.1034964637</c:v>
                </c:pt>
                <c:pt idx="17">
                  <c:v>1664810.9606987587</c:v>
                </c:pt>
                <c:pt idx="18">
                  <c:v>1456988.8028994622</c:v>
                </c:pt>
                <c:pt idx="19">
                  <c:v>1633017.6872762907</c:v>
                </c:pt>
                <c:pt idx="20">
                  <c:v>1644196.8467181134</c:v>
                </c:pt>
                <c:pt idx="21">
                  <c:v>1657133.7511151147</c:v>
                </c:pt>
                <c:pt idx="22">
                  <c:v>1707396.8866191246</c:v>
                </c:pt>
                <c:pt idx="23">
                  <c:v>1865831.4989551089</c:v>
                </c:pt>
                <c:pt idx="24">
                  <c:v>1899286.506053691</c:v>
                </c:pt>
                <c:pt idx="25">
                  <c:v>1587150.9656832821</c:v>
                </c:pt>
                <c:pt idx="26">
                  <c:v>1484580.1467967264</c:v>
                </c:pt>
                <c:pt idx="27">
                  <c:v>1694820.6399755322</c:v>
                </c:pt>
                <c:pt idx="28">
                  <c:v>1817148.8568141591</c:v>
                </c:pt>
                <c:pt idx="29">
                  <c:v>1714619.0683887417</c:v>
                </c:pt>
                <c:pt idx="30">
                  <c:v>1596940.8337109527</c:v>
                </c:pt>
                <c:pt idx="31">
                  <c:v>1696234.9599709793</c:v>
                </c:pt>
                <c:pt idx="32">
                  <c:v>1831365.9115986838</c:v>
                </c:pt>
                <c:pt idx="33">
                  <c:v>1923403.3905017385</c:v>
                </c:pt>
                <c:pt idx="34">
                  <c:v>2103456.9528116523</c:v>
                </c:pt>
                <c:pt idx="35">
                  <c:v>2086387.4603687706</c:v>
                </c:pt>
                <c:pt idx="36">
                  <c:v>2042389.6762806259</c:v>
                </c:pt>
                <c:pt idx="37">
                  <c:v>2064304.8661839755</c:v>
                </c:pt>
                <c:pt idx="38">
                  <c:v>2217362.0262831356</c:v>
                </c:pt>
                <c:pt idx="39">
                  <c:v>1952255.1901651805</c:v>
                </c:pt>
                <c:pt idx="40">
                  <c:v>1633345.5206607876</c:v>
                </c:pt>
                <c:pt idx="41">
                  <c:v>1688956.9767742141</c:v>
                </c:pt>
                <c:pt idx="42">
                  <c:v>1798730.6931136518</c:v>
                </c:pt>
                <c:pt idx="43">
                  <c:v>1946956.516413741</c:v>
                </c:pt>
                <c:pt idx="44">
                  <c:v>2039648.4311719553</c:v>
                </c:pt>
                <c:pt idx="45">
                  <c:v>1883738.8334144412</c:v>
                </c:pt>
                <c:pt idx="46">
                  <c:v>1758125.3075524464</c:v>
                </c:pt>
                <c:pt idx="47">
                  <c:v>1607600.5475147609</c:v>
                </c:pt>
                <c:pt idx="48">
                  <c:v>1734506.9432072325</c:v>
                </c:pt>
                <c:pt idx="49">
                  <c:v>1799016.2651231764</c:v>
                </c:pt>
                <c:pt idx="50">
                  <c:v>1807174.762015976</c:v>
                </c:pt>
                <c:pt idx="51">
                  <c:v>1832252.5798638894</c:v>
                </c:pt>
                <c:pt idx="52">
                  <c:v>1911986.2543853114</c:v>
                </c:pt>
                <c:pt idx="53">
                  <c:v>1876196.2037433318</c:v>
                </c:pt>
                <c:pt idx="54">
                  <c:v>1724535.3102367187</c:v>
                </c:pt>
                <c:pt idx="55">
                  <c:v>1817328.1599293342</c:v>
                </c:pt>
                <c:pt idx="56">
                  <c:v>1812425.0198232718</c:v>
                </c:pt>
                <c:pt idx="57">
                  <c:v>1658158.2817297459</c:v>
                </c:pt>
                <c:pt idx="58">
                  <c:v>1770427.0604110218</c:v>
                </c:pt>
                <c:pt idx="59">
                  <c:v>1693573.3139569177</c:v>
                </c:pt>
                <c:pt idx="60">
                  <c:v>1545002.4244786534</c:v>
                </c:pt>
                <c:pt idx="61">
                  <c:v>1489066.8277222321</c:v>
                </c:pt>
                <c:pt idx="62">
                  <c:v>1447741.3575680444</c:v>
                </c:pt>
                <c:pt idx="63">
                  <c:v>1459242.1958251942</c:v>
                </c:pt>
                <c:pt idx="64">
                  <c:v>1528691.1749576139</c:v>
                </c:pt>
                <c:pt idx="65">
                  <c:v>1818461.8315705939</c:v>
                </c:pt>
                <c:pt idx="66">
                  <c:v>1803646.142358056</c:v>
                </c:pt>
                <c:pt idx="67">
                  <c:v>1680953.5750245187</c:v>
                </c:pt>
                <c:pt idx="68">
                  <c:v>1691072.5073505207</c:v>
                </c:pt>
                <c:pt idx="69">
                  <c:v>2104621.8076033769</c:v>
                </c:pt>
                <c:pt idx="70">
                  <c:v>2232378.3544506403</c:v>
                </c:pt>
                <c:pt idx="71">
                  <c:v>2251530.1427963055</c:v>
                </c:pt>
                <c:pt idx="72">
                  <c:v>2276028.6105329418</c:v>
                </c:pt>
                <c:pt idx="73">
                  <c:v>2113666.1521521588</c:v>
                </c:pt>
                <c:pt idx="74">
                  <c:v>1756395.0530062311</c:v>
                </c:pt>
                <c:pt idx="75">
                  <c:v>1695534.980303955</c:v>
                </c:pt>
                <c:pt idx="76">
                  <c:v>1915843.5280369506</c:v>
                </c:pt>
                <c:pt idx="77">
                  <c:v>2075332.6232241977</c:v>
                </c:pt>
                <c:pt idx="78">
                  <c:v>2076941.4276054422</c:v>
                </c:pt>
                <c:pt idx="79">
                  <c:v>1914130.095979803</c:v>
                </c:pt>
                <c:pt idx="80">
                  <c:v>1587495.621556846</c:v>
                </c:pt>
                <c:pt idx="81">
                  <c:v>1502587.5955812358</c:v>
                </c:pt>
                <c:pt idx="82">
                  <c:v>1812040.9747070139</c:v>
                </c:pt>
                <c:pt idx="83">
                  <c:v>2294399.9995077504</c:v>
                </c:pt>
                <c:pt idx="84">
                  <c:v>2565303.2088707564</c:v>
                </c:pt>
                <c:pt idx="85">
                  <c:v>2483315.731118992</c:v>
                </c:pt>
                <c:pt idx="86">
                  <c:v>2441956.2056820579</c:v>
                </c:pt>
                <c:pt idx="87">
                  <c:v>2169305.9192837705</c:v>
                </c:pt>
                <c:pt idx="88">
                  <c:v>1888846.7155215854</c:v>
                </c:pt>
                <c:pt idx="89">
                  <c:v>1846719.9204613601</c:v>
                </c:pt>
                <c:pt idx="90">
                  <c:v>1882119.3611133003</c:v>
                </c:pt>
                <c:pt idx="91">
                  <c:v>1914475.1621579789</c:v>
                </c:pt>
                <c:pt idx="92">
                  <c:v>1871741.526577513</c:v>
                </c:pt>
                <c:pt idx="93">
                  <c:v>1782236.0374313225</c:v>
                </c:pt>
                <c:pt idx="94">
                  <c:v>1695289.2078417349</c:v>
                </c:pt>
                <c:pt idx="95">
                  <c:v>1537722.3897588311</c:v>
                </c:pt>
                <c:pt idx="96">
                  <c:v>1661652.8461049208</c:v>
                </c:pt>
                <c:pt idx="97">
                  <c:v>1661800.1454604086</c:v>
                </c:pt>
                <c:pt idx="98">
                  <c:v>1764144.8865060906</c:v>
                </c:pt>
                <c:pt idx="99">
                  <c:v>1877338.0814768185</c:v>
                </c:pt>
                <c:pt idx="100">
                  <c:v>1781214.7892535825</c:v>
                </c:pt>
                <c:pt idx="101">
                  <c:v>1769487.4628509476</c:v>
                </c:pt>
                <c:pt idx="102">
                  <c:v>1586831.7486956236</c:v>
                </c:pt>
                <c:pt idx="103">
                  <c:v>1758685.3733469876</c:v>
                </c:pt>
                <c:pt idx="104">
                  <c:v>2010856.9462863882</c:v>
                </c:pt>
                <c:pt idx="105">
                  <c:v>2135229.3006989397</c:v>
                </c:pt>
                <c:pt idx="106">
                  <c:v>2187191.5075986986</c:v>
                </c:pt>
                <c:pt idx="107">
                  <c:v>2096671.3351485506</c:v>
                </c:pt>
                <c:pt idx="108">
                  <c:v>1865753.5410789463</c:v>
                </c:pt>
                <c:pt idx="109">
                  <c:v>1597644.9164240903</c:v>
                </c:pt>
                <c:pt idx="110">
                  <c:v>1576533.5132544462</c:v>
                </c:pt>
                <c:pt idx="111">
                  <c:v>1757335.8814801397</c:v>
                </c:pt>
                <c:pt idx="112">
                  <c:v>1975045.9701092276</c:v>
                </c:pt>
                <c:pt idx="113">
                  <c:v>2380724.8073064773</c:v>
                </c:pt>
                <c:pt idx="114">
                  <c:v>2446732.5616632029</c:v>
                </c:pt>
                <c:pt idx="115">
                  <c:v>2334466.2448095949</c:v>
                </c:pt>
                <c:pt idx="116">
                  <c:v>1902664.1336146207</c:v>
                </c:pt>
                <c:pt idx="117">
                  <c:v>1683052.6934163698</c:v>
                </c:pt>
                <c:pt idx="118">
                  <c:v>1599882.7177745898</c:v>
                </c:pt>
                <c:pt idx="119">
                  <c:v>1517420.517587451</c:v>
                </c:pt>
                <c:pt idx="120">
                  <c:v>1402282.0684541422</c:v>
                </c:pt>
                <c:pt idx="121">
                  <c:v>1465677.0030455606</c:v>
                </c:pt>
                <c:pt idx="122">
                  <c:v>1416460.9649098082</c:v>
                </c:pt>
                <c:pt idx="123">
                  <c:v>1448697.3673125736</c:v>
                </c:pt>
                <c:pt idx="124">
                  <c:v>1466558.7476554294</c:v>
                </c:pt>
                <c:pt idx="125">
                  <c:v>1580273.4397872295</c:v>
                </c:pt>
                <c:pt idx="126">
                  <c:v>1471988.7188825123</c:v>
                </c:pt>
                <c:pt idx="127">
                  <c:v>1571702.9970645984</c:v>
                </c:pt>
                <c:pt idx="128">
                  <c:v>1572636.0297508899</c:v>
                </c:pt>
                <c:pt idx="129">
                  <c:v>1591282.3228153277</c:v>
                </c:pt>
                <c:pt idx="130">
                  <c:v>1392513.536266264</c:v>
                </c:pt>
                <c:pt idx="131">
                  <c:v>1382974.3643561502</c:v>
                </c:pt>
                <c:pt idx="132">
                  <c:v>1508097.9865121497</c:v>
                </c:pt>
                <c:pt idx="133">
                  <c:v>1320468.9701622159</c:v>
                </c:pt>
                <c:pt idx="134">
                  <c:v>1455216.6972828861</c:v>
                </c:pt>
                <c:pt idx="135">
                  <c:v>1494892.7428993024</c:v>
                </c:pt>
                <c:pt idx="136">
                  <c:v>1388261.9598830813</c:v>
                </c:pt>
                <c:pt idx="137">
                  <c:v>1280240.654538874</c:v>
                </c:pt>
                <c:pt idx="138">
                  <c:v>1386994.1186338989</c:v>
                </c:pt>
                <c:pt idx="139">
                  <c:v>1393930.3180893795</c:v>
                </c:pt>
                <c:pt idx="140">
                  <c:v>1318145.4151479369</c:v>
                </c:pt>
                <c:pt idx="141">
                  <c:v>1308944.3342376056</c:v>
                </c:pt>
                <c:pt idx="142">
                  <c:v>1454580.3148306264</c:v>
                </c:pt>
                <c:pt idx="143">
                  <c:v>1333893.7267421552</c:v>
                </c:pt>
                <c:pt idx="144">
                  <c:v>1230572.8710259851</c:v>
                </c:pt>
                <c:pt idx="145">
                  <c:v>1262173.3012811025</c:v>
                </c:pt>
                <c:pt idx="146">
                  <c:v>1549637.22536887</c:v>
                </c:pt>
                <c:pt idx="147">
                  <c:v>1624385.2885573404</c:v>
                </c:pt>
                <c:pt idx="148">
                  <c:v>1591448.496182939</c:v>
                </c:pt>
                <c:pt idx="149">
                  <c:v>1503797.9941848242</c:v>
                </c:pt>
                <c:pt idx="150">
                  <c:v>1429854.5383392819</c:v>
                </c:pt>
                <c:pt idx="151">
                  <c:v>1300164.2258585563</c:v>
                </c:pt>
                <c:pt idx="152">
                  <c:v>1402160.6182891715</c:v>
                </c:pt>
                <c:pt idx="153">
                  <c:v>1615414.3885339962</c:v>
                </c:pt>
                <c:pt idx="154">
                  <c:v>1403835.4817128498</c:v>
                </c:pt>
                <c:pt idx="155">
                  <c:v>1593537.767264117</c:v>
                </c:pt>
                <c:pt idx="156">
                  <c:v>1654321.113004064</c:v>
                </c:pt>
                <c:pt idx="157">
                  <c:v>1675931.0362765423</c:v>
                </c:pt>
                <c:pt idx="158">
                  <c:v>1397807.2863623661</c:v>
                </c:pt>
                <c:pt idx="159">
                  <c:v>1459632.3955106223</c:v>
                </c:pt>
                <c:pt idx="160">
                  <c:v>1633512.1043330107</c:v>
                </c:pt>
                <c:pt idx="161">
                  <c:v>1457216.5219587816</c:v>
                </c:pt>
                <c:pt idx="162">
                  <c:v>1393054.7280486815</c:v>
                </c:pt>
                <c:pt idx="163">
                  <c:v>1512854.6478719476</c:v>
                </c:pt>
                <c:pt idx="164">
                  <c:v>1546936.190112116</c:v>
                </c:pt>
                <c:pt idx="165">
                  <c:v>1245131.7095517954</c:v>
                </c:pt>
                <c:pt idx="166">
                  <c:v>1184878.4773697588</c:v>
                </c:pt>
                <c:pt idx="167">
                  <c:v>1330219.4489471929</c:v>
                </c:pt>
                <c:pt idx="168">
                  <c:v>1382722.8476293709</c:v>
                </c:pt>
                <c:pt idx="169">
                  <c:v>1335583.7714364536</c:v>
                </c:pt>
                <c:pt idx="170">
                  <c:v>1278920.2942994337</c:v>
                </c:pt>
                <c:pt idx="171">
                  <c:v>1297005.2906554951</c:v>
                </c:pt>
                <c:pt idx="172">
                  <c:v>1369833.1282626786</c:v>
                </c:pt>
                <c:pt idx="173">
                  <c:v>1309127.3300942834</c:v>
                </c:pt>
                <c:pt idx="174">
                  <c:v>1489417.2278603555</c:v>
                </c:pt>
                <c:pt idx="175">
                  <c:v>1493163.719266922</c:v>
                </c:pt>
                <c:pt idx="176">
                  <c:v>1563737.3433391505</c:v>
                </c:pt>
                <c:pt idx="177">
                  <c:v>1615908.3952861044</c:v>
                </c:pt>
                <c:pt idx="178">
                  <c:v>1605098.0996899176</c:v>
                </c:pt>
                <c:pt idx="179">
                  <c:v>1462845.4909223861</c:v>
                </c:pt>
                <c:pt idx="180">
                  <c:v>1290531.9148016579</c:v>
                </c:pt>
                <c:pt idx="181">
                  <c:v>1438937.0412169229</c:v>
                </c:pt>
                <c:pt idx="182">
                  <c:v>1587455.0014003192</c:v>
                </c:pt>
                <c:pt idx="183">
                  <c:v>1686266.1991327452</c:v>
                </c:pt>
                <c:pt idx="184">
                  <c:v>1743678.0718809334</c:v>
                </c:pt>
                <c:pt idx="185">
                  <c:v>1640856.9671814318</c:v>
                </c:pt>
                <c:pt idx="186">
                  <c:v>1548377.5902119149</c:v>
                </c:pt>
                <c:pt idx="187">
                  <c:v>1346661.9959438764</c:v>
                </c:pt>
                <c:pt idx="188">
                  <c:v>1532062.6479493724</c:v>
                </c:pt>
                <c:pt idx="189">
                  <c:v>1654194.3288791459</c:v>
                </c:pt>
                <c:pt idx="190">
                  <c:v>1677893.9335374131</c:v>
                </c:pt>
                <c:pt idx="191">
                  <c:v>1736847.3207105787</c:v>
                </c:pt>
                <c:pt idx="192">
                  <c:v>1718505.0633631784</c:v>
                </c:pt>
                <c:pt idx="193">
                  <c:v>1464157.6450695989</c:v>
                </c:pt>
                <c:pt idx="194">
                  <c:v>1411287.4340648418</c:v>
                </c:pt>
                <c:pt idx="195">
                  <c:v>1589135.6090885561</c:v>
                </c:pt>
                <c:pt idx="196">
                  <c:v>1582179.7150117292</c:v>
                </c:pt>
                <c:pt idx="197">
                  <c:v>1686200.1400903119</c:v>
                </c:pt>
                <c:pt idx="198">
                  <c:v>1782531.046446909</c:v>
                </c:pt>
                <c:pt idx="199">
                  <c:v>1845651.0769486993</c:v>
                </c:pt>
                <c:pt idx="200">
                  <c:v>1623630.7383770009</c:v>
                </c:pt>
                <c:pt idx="201">
                  <c:v>1484601.8929411296</c:v>
                </c:pt>
                <c:pt idx="202">
                  <c:v>1618032.5422592503</c:v>
                </c:pt>
                <c:pt idx="203">
                  <c:v>1769711.8994733761</c:v>
                </c:pt>
                <c:pt idx="204">
                  <c:v>1766734.7292131591</c:v>
                </c:pt>
                <c:pt idx="205">
                  <c:v>1766219.7969258691</c:v>
                </c:pt>
                <c:pt idx="206">
                  <c:v>1681339.2613592218</c:v>
                </c:pt>
                <c:pt idx="207">
                  <c:v>1558663.5165147516</c:v>
                </c:pt>
                <c:pt idx="208">
                  <c:v>1522391.3579543929</c:v>
                </c:pt>
                <c:pt idx="209">
                  <c:v>1593739.2268283069</c:v>
                </c:pt>
                <c:pt idx="210">
                  <c:v>1791728.4346157378</c:v>
                </c:pt>
                <c:pt idx="211">
                  <c:v>1895603.6118618904</c:v>
                </c:pt>
                <c:pt idx="212">
                  <c:v>1929169.8115101573</c:v>
                </c:pt>
                <c:pt idx="213">
                  <c:v>1933710.2423397549</c:v>
                </c:pt>
                <c:pt idx="214">
                  <c:v>1734244.7585605572</c:v>
                </c:pt>
                <c:pt idx="215">
                  <c:v>1656083.7816145779</c:v>
                </c:pt>
                <c:pt idx="216">
                  <c:v>1708125.5876089465</c:v>
                </c:pt>
                <c:pt idx="217">
                  <c:v>1771979.6530605063</c:v>
                </c:pt>
                <c:pt idx="218">
                  <c:v>2038248.4718379066</c:v>
                </c:pt>
                <c:pt idx="219">
                  <c:v>2170391.1749808872</c:v>
                </c:pt>
                <c:pt idx="220">
                  <c:v>2238645.7573895627</c:v>
                </c:pt>
                <c:pt idx="221">
                  <c:v>2006189.7313318718</c:v>
                </c:pt>
                <c:pt idx="222">
                  <c:v>1863485.7874918156</c:v>
                </c:pt>
                <c:pt idx="223">
                  <c:v>1999479.1994126535</c:v>
                </c:pt>
                <c:pt idx="224">
                  <c:v>2066336.6946195592</c:v>
                </c:pt>
                <c:pt idx="225">
                  <c:v>2036317.5783367238</c:v>
                </c:pt>
                <c:pt idx="226">
                  <c:v>2111537.0815236769</c:v>
                </c:pt>
                <c:pt idx="227">
                  <c:v>2022189.149348258</c:v>
                </c:pt>
                <c:pt idx="228">
                  <c:v>1915118.5197886317</c:v>
                </c:pt>
                <c:pt idx="229">
                  <c:v>1896568.6483078701</c:v>
                </c:pt>
                <c:pt idx="230">
                  <c:v>2126833.2374361474</c:v>
                </c:pt>
                <c:pt idx="231">
                  <c:v>2194821.1218474223</c:v>
                </c:pt>
                <c:pt idx="232">
                  <c:v>2281907.8653094922</c:v>
                </c:pt>
                <c:pt idx="233">
                  <c:v>2203540.5051439861</c:v>
                </c:pt>
                <c:pt idx="234">
                  <c:v>1915833.2704216659</c:v>
                </c:pt>
                <c:pt idx="235">
                  <c:v>1900167.4300543368</c:v>
                </c:pt>
                <c:pt idx="236">
                  <c:v>2052933.6841840232</c:v>
                </c:pt>
                <c:pt idx="237">
                  <c:v>2442828.102981254</c:v>
                </c:pt>
                <c:pt idx="238">
                  <c:v>2647362.0796249025</c:v>
                </c:pt>
                <c:pt idx="239">
                  <c:v>2592261.8630572623</c:v>
                </c:pt>
                <c:pt idx="240">
                  <c:v>2460270.1520112734</c:v>
                </c:pt>
                <c:pt idx="241">
                  <c:v>2305701.4297237671</c:v>
                </c:pt>
                <c:pt idx="242">
                  <c:v>2177158.3289364763</c:v>
                </c:pt>
                <c:pt idx="243">
                  <c:v>2273547.4985478912</c:v>
                </c:pt>
                <c:pt idx="244">
                  <c:v>2526194.6145318868</c:v>
                </c:pt>
                <c:pt idx="245">
                  <c:v>2578793.6141885165</c:v>
                </c:pt>
                <c:pt idx="246">
                  <c:v>2465424.398539504</c:v>
                </c:pt>
                <c:pt idx="247">
                  <c:v>2333178.7089390662</c:v>
                </c:pt>
                <c:pt idx="248">
                  <c:v>2034837.1992988433</c:v>
                </c:pt>
                <c:pt idx="249">
                  <c:v>2108818.4031686331</c:v>
                </c:pt>
                <c:pt idx="250">
                  <c:v>2270946.9879209255</c:v>
                </c:pt>
                <c:pt idx="251">
                  <c:v>2609076.1460318617</c:v>
                </c:pt>
                <c:pt idx="252">
                  <c:v>2686637.2576359948</c:v>
                </c:pt>
                <c:pt idx="253">
                  <c:v>2618252.608665511</c:v>
                </c:pt>
                <c:pt idx="254">
                  <c:v>2447810.0215727026</c:v>
                </c:pt>
                <c:pt idx="255">
                  <c:v>2529032.2812242322</c:v>
                </c:pt>
                <c:pt idx="256">
                  <c:v>2467380.7309265919</c:v>
                </c:pt>
                <c:pt idx="257">
                  <c:v>2474922.5399884786</c:v>
                </c:pt>
                <c:pt idx="258">
                  <c:v>2642981.667593746</c:v>
                </c:pt>
                <c:pt idx="259">
                  <c:v>2568687.4013054683</c:v>
                </c:pt>
                <c:pt idx="260">
                  <c:v>2566066.3754479345</c:v>
                </c:pt>
                <c:pt idx="261">
                  <c:v>2556834.5216917493</c:v>
                </c:pt>
                <c:pt idx="262">
                  <c:v>2420577.2839057897</c:v>
                </c:pt>
                <c:pt idx="263">
                  <c:v>2218740.2394727813</c:v>
                </c:pt>
                <c:pt idx="264">
                  <c:v>2272775.7155738734</c:v>
                </c:pt>
                <c:pt idx="265">
                  <c:v>2360130.3879471794</c:v>
                </c:pt>
                <c:pt idx="266">
                  <c:v>2308373.3333531129</c:v>
                </c:pt>
                <c:pt idx="267">
                  <c:v>2398432.3234200641</c:v>
                </c:pt>
                <c:pt idx="268">
                  <c:v>2592770.6407753825</c:v>
                </c:pt>
                <c:pt idx="269">
                  <c:v>2745547.5628249645</c:v>
                </c:pt>
                <c:pt idx="270">
                  <c:v>2487826.6200165693</c:v>
                </c:pt>
                <c:pt idx="271">
                  <c:v>2441680.4809832065</c:v>
                </c:pt>
                <c:pt idx="272">
                  <c:v>2759767.9000463816</c:v>
                </c:pt>
                <c:pt idx="273">
                  <c:v>2900819.1369117736</c:v>
                </c:pt>
                <c:pt idx="274">
                  <c:v>2851262.956253184</c:v>
                </c:pt>
                <c:pt idx="275">
                  <c:v>2634357.0646624113</c:v>
                </c:pt>
                <c:pt idx="276">
                  <c:v>2373464.8775126133</c:v>
                </c:pt>
                <c:pt idx="277">
                  <c:v>2133355.0292341281</c:v>
                </c:pt>
                <c:pt idx="278">
                  <c:v>2034904.489255111</c:v>
                </c:pt>
                <c:pt idx="279">
                  <c:v>2324101.9503259845</c:v>
                </c:pt>
                <c:pt idx="280">
                  <c:v>2333086.3904015045</c:v>
                </c:pt>
                <c:pt idx="281">
                  <c:v>2408700.1963199982</c:v>
                </c:pt>
                <c:pt idx="282">
                  <c:v>2466060.3706871527</c:v>
                </c:pt>
                <c:pt idx="283">
                  <c:v>2375097.0692567062</c:v>
                </c:pt>
                <c:pt idx="284">
                  <c:v>2275372.9437639466</c:v>
                </c:pt>
                <c:pt idx="285">
                  <c:v>2360155.0062238625</c:v>
                </c:pt>
                <c:pt idx="286">
                  <c:v>2716484.0459820474</c:v>
                </c:pt>
                <c:pt idx="287">
                  <c:v>2830406.7625518208</c:v>
                </c:pt>
                <c:pt idx="288">
                  <c:v>2757220.7290188968</c:v>
                </c:pt>
                <c:pt idx="289">
                  <c:v>2628431.0351601634</c:v>
                </c:pt>
                <c:pt idx="290">
                  <c:v>2638227.0577570042</c:v>
                </c:pt>
                <c:pt idx="291">
                  <c:v>2473573.4584262422</c:v>
                </c:pt>
                <c:pt idx="292">
                  <c:v>2451071.1226239982</c:v>
                </c:pt>
                <c:pt idx="293">
                  <c:v>2579875.9977533529</c:v>
                </c:pt>
                <c:pt idx="294">
                  <c:v>2670364.5767484251</c:v>
                </c:pt>
                <c:pt idx="295">
                  <c:v>2591006.7412510328</c:v>
                </c:pt>
                <c:pt idx="296">
                  <c:v>2576824.9726630873</c:v>
                </c:pt>
                <c:pt idx="297">
                  <c:v>2517379.2199562578</c:v>
                </c:pt>
                <c:pt idx="298">
                  <c:v>2334820.7479938334</c:v>
                </c:pt>
                <c:pt idx="299">
                  <c:v>2291237.3715631878</c:v>
                </c:pt>
                <c:pt idx="300">
                  <c:v>2394968.5318907434</c:v>
                </c:pt>
                <c:pt idx="301">
                  <c:v>2295376.114178238</c:v>
                </c:pt>
                <c:pt idx="302">
                  <c:v>2200256.4270344521</c:v>
                </c:pt>
                <c:pt idx="303">
                  <c:v>2265009.8801941704</c:v>
                </c:pt>
                <c:pt idx="304">
                  <c:v>2298326.2043341044</c:v>
                </c:pt>
                <c:pt idx="305">
                  <c:v>2096236.8225650918</c:v>
                </c:pt>
                <c:pt idx="306">
                  <c:v>2049543.3371801409</c:v>
                </c:pt>
                <c:pt idx="307">
                  <c:v>2140663.7852767473</c:v>
                </c:pt>
                <c:pt idx="308">
                  <c:v>2371572.9629495116</c:v>
                </c:pt>
                <c:pt idx="309">
                  <c:v>2344604.8717569443</c:v>
                </c:pt>
                <c:pt idx="310">
                  <c:v>2239170.5369875249</c:v>
                </c:pt>
                <c:pt idx="311">
                  <c:v>2174964.0198747846</c:v>
                </c:pt>
                <c:pt idx="312">
                  <c:v>2175280.7750347741</c:v>
                </c:pt>
                <c:pt idx="313">
                  <c:v>1993956.0890387869</c:v>
                </c:pt>
                <c:pt idx="314">
                  <c:v>1896400.8337218135</c:v>
                </c:pt>
                <c:pt idx="315">
                  <c:v>1937346.7721104692</c:v>
                </c:pt>
                <c:pt idx="316">
                  <c:v>2033667.831156393</c:v>
                </c:pt>
                <c:pt idx="317">
                  <c:v>2076809.719825187</c:v>
                </c:pt>
                <c:pt idx="318">
                  <c:v>2043837.6412542074</c:v>
                </c:pt>
                <c:pt idx="319">
                  <c:v>1938152.6103672315</c:v>
                </c:pt>
                <c:pt idx="320">
                  <c:v>1983409.209003109</c:v>
                </c:pt>
                <c:pt idx="321">
                  <c:v>2232966.7312633693</c:v>
                </c:pt>
                <c:pt idx="322">
                  <c:v>2274657.7828263007</c:v>
                </c:pt>
                <c:pt idx="323">
                  <c:v>2299123.8364986381</c:v>
                </c:pt>
                <c:pt idx="324">
                  <c:v>2345226.0729385824</c:v>
                </c:pt>
                <c:pt idx="325">
                  <c:v>2309606.2987103281</c:v>
                </c:pt>
                <c:pt idx="326">
                  <c:v>2083432.8568621804</c:v>
                </c:pt>
                <c:pt idx="327">
                  <c:v>2028574.7200152588</c:v>
                </c:pt>
                <c:pt idx="328">
                  <c:v>2217675.9093108457</c:v>
                </c:pt>
                <c:pt idx="329">
                  <c:v>2329647.6274534776</c:v>
                </c:pt>
                <c:pt idx="330">
                  <c:v>2402769.2431624145</c:v>
                </c:pt>
                <c:pt idx="331">
                  <c:v>2396512.0978387767</c:v>
                </c:pt>
                <c:pt idx="332">
                  <c:v>2205892.371176451</c:v>
                </c:pt>
                <c:pt idx="333">
                  <c:v>2021630.7247721618</c:v>
                </c:pt>
                <c:pt idx="334">
                  <c:v>2007553.9941647309</c:v>
                </c:pt>
                <c:pt idx="335">
                  <c:v>2168068.4405758306</c:v>
                </c:pt>
                <c:pt idx="336">
                  <c:v>2118860.1982276947</c:v>
                </c:pt>
                <c:pt idx="337">
                  <c:v>1951713.1777735387</c:v>
                </c:pt>
                <c:pt idx="338">
                  <c:v>1944154.546222586</c:v>
                </c:pt>
                <c:pt idx="339">
                  <c:v>1874112.2666221021</c:v>
                </c:pt>
                <c:pt idx="340">
                  <c:v>1648034.4257484078</c:v>
                </c:pt>
                <c:pt idx="341">
                  <c:v>1679225.7823059722</c:v>
                </c:pt>
                <c:pt idx="342">
                  <c:v>2054568.3377557856</c:v>
                </c:pt>
                <c:pt idx="343">
                  <c:v>2116454.1719865268</c:v>
                </c:pt>
                <c:pt idx="344">
                  <c:v>2037773.749402534</c:v>
                </c:pt>
                <c:pt idx="345">
                  <c:v>1883508.2422228418</c:v>
                </c:pt>
                <c:pt idx="346">
                  <c:v>1813179.5700036106</c:v>
                </c:pt>
                <c:pt idx="347">
                  <c:v>1573462.3832382215</c:v>
                </c:pt>
                <c:pt idx="348">
                  <c:v>1511808.3711129138</c:v>
                </c:pt>
                <c:pt idx="349">
                  <c:v>1850063.9030441565</c:v>
                </c:pt>
                <c:pt idx="350">
                  <c:v>1886897.7686175019</c:v>
                </c:pt>
                <c:pt idx="351">
                  <c:v>1863208.4215745183</c:v>
                </c:pt>
                <c:pt idx="352">
                  <c:v>1707703.3841638302</c:v>
                </c:pt>
                <c:pt idx="353">
                  <c:v>1743268.9981833813</c:v>
                </c:pt>
                <c:pt idx="354">
                  <c:v>1687620.204350319</c:v>
                </c:pt>
                <c:pt idx="355">
                  <c:v>1565291.5772070808</c:v>
                </c:pt>
                <c:pt idx="356">
                  <c:v>1567018.9596210155</c:v>
                </c:pt>
                <c:pt idx="357">
                  <c:v>1734846.6754254608</c:v>
                </c:pt>
                <c:pt idx="358">
                  <c:v>1748264.8671316172</c:v>
                </c:pt>
                <c:pt idx="359">
                  <c:v>1760965.8463770715</c:v>
                </c:pt>
                <c:pt idx="360">
                  <c:v>1769519.4666106356</c:v>
                </c:pt>
                <c:pt idx="361">
                  <c:v>1715724.4290118155</c:v>
                </c:pt>
                <c:pt idx="362">
                  <c:v>1665327.9445091048</c:v>
                </c:pt>
                <c:pt idx="363">
                  <c:v>1765244.0925599937</c:v>
                </c:pt>
                <c:pt idx="364">
                  <c:v>1698466.606752308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081-4609-8E12-EAB284812545}"/>
            </c:ext>
          </c:extLst>
        </c:ser>
        <c:ser>
          <c:idx val="6"/>
          <c:order val="3"/>
          <c:tx>
            <c:strRef>
              <c:f>'Daily Charts'!$Z$2</c:f>
              <c:strCache>
                <c:ptCount val="1"/>
                <c:pt idx="0">
                  <c:v>Petroleum</c:v>
                </c:pt>
              </c:strCache>
            </c:strRef>
          </c:tx>
          <c:spPr>
            <a:solidFill>
              <a:srgbClr val="7D6D9B"/>
            </a:solidFill>
            <a:ln>
              <a:noFill/>
            </a:ln>
            <a:effectLst/>
          </c:spPr>
          <c:invertIfNegative val="0"/>
          <c:cat>
            <c:numRef>
              <c:f>'Daily Charts'!$A$3:$A$368</c:f>
              <c:numCache>
                <c:formatCode>ddmmmyyyy</c:formatCode>
                <c:ptCount val="366"/>
                <c:pt idx="0">
                  <c:v>45594</c:v>
                </c:pt>
                <c:pt idx="1">
                  <c:v>45595</c:v>
                </c:pt>
                <c:pt idx="2">
                  <c:v>45596</c:v>
                </c:pt>
                <c:pt idx="3">
                  <c:v>45597</c:v>
                </c:pt>
                <c:pt idx="4">
                  <c:v>45598</c:v>
                </c:pt>
                <c:pt idx="5">
                  <c:v>45599</c:v>
                </c:pt>
                <c:pt idx="6">
                  <c:v>45600</c:v>
                </c:pt>
                <c:pt idx="7">
                  <c:v>45601</c:v>
                </c:pt>
                <c:pt idx="8">
                  <c:v>45602</c:v>
                </c:pt>
                <c:pt idx="9">
                  <c:v>45603</c:v>
                </c:pt>
                <c:pt idx="10">
                  <c:v>45604</c:v>
                </c:pt>
                <c:pt idx="11">
                  <c:v>45605</c:v>
                </c:pt>
                <c:pt idx="12">
                  <c:v>45606</c:v>
                </c:pt>
                <c:pt idx="13">
                  <c:v>45607</c:v>
                </c:pt>
                <c:pt idx="14">
                  <c:v>45608</c:v>
                </c:pt>
                <c:pt idx="15">
                  <c:v>45609</c:v>
                </c:pt>
                <c:pt idx="16">
                  <c:v>45610</c:v>
                </c:pt>
                <c:pt idx="17">
                  <c:v>45611</c:v>
                </c:pt>
                <c:pt idx="18">
                  <c:v>45612</c:v>
                </c:pt>
                <c:pt idx="19">
                  <c:v>45613</c:v>
                </c:pt>
                <c:pt idx="20">
                  <c:v>45614</c:v>
                </c:pt>
                <c:pt idx="21">
                  <c:v>45615</c:v>
                </c:pt>
                <c:pt idx="22">
                  <c:v>45616</c:v>
                </c:pt>
                <c:pt idx="23">
                  <c:v>45617</c:v>
                </c:pt>
                <c:pt idx="24">
                  <c:v>45618</c:v>
                </c:pt>
                <c:pt idx="25">
                  <c:v>45619</c:v>
                </c:pt>
                <c:pt idx="26">
                  <c:v>45620</c:v>
                </c:pt>
                <c:pt idx="27">
                  <c:v>45621</c:v>
                </c:pt>
                <c:pt idx="28">
                  <c:v>45622</c:v>
                </c:pt>
                <c:pt idx="29">
                  <c:v>45623</c:v>
                </c:pt>
                <c:pt idx="30">
                  <c:v>45624</c:v>
                </c:pt>
                <c:pt idx="31">
                  <c:v>45625</c:v>
                </c:pt>
                <c:pt idx="32">
                  <c:v>45626</c:v>
                </c:pt>
                <c:pt idx="33">
                  <c:v>45627</c:v>
                </c:pt>
                <c:pt idx="34">
                  <c:v>45628</c:v>
                </c:pt>
                <c:pt idx="35">
                  <c:v>45629</c:v>
                </c:pt>
                <c:pt idx="36">
                  <c:v>45630</c:v>
                </c:pt>
                <c:pt idx="37">
                  <c:v>45631</c:v>
                </c:pt>
                <c:pt idx="38">
                  <c:v>45632</c:v>
                </c:pt>
                <c:pt idx="39">
                  <c:v>45633</c:v>
                </c:pt>
                <c:pt idx="40">
                  <c:v>45634</c:v>
                </c:pt>
                <c:pt idx="41">
                  <c:v>45635</c:v>
                </c:pt>
                <c:pt idx="42">
                  <c:v>45636</c:v>
                </c:pt>
                <c:pt idx="43">
                  <c:v>45637</c:v>
                </c:pt>
                <c:pt idx="44">
                  <c:v>45638</c:v>
                </c:pt>
                <c:pt idx="45">
                  <c:v>45639</c:v>
                </c:pt>
                <c:pt idx="46">
                  <c:v>45640</c:v>
                </c:pt>
                <c:pt idx="47">
                  <c:v>45641</c:v>
                </c:pt>
                <c:pt idx="48">
                  <c:v>45642</c:v>
                </c:pt>
                <c:pt idx="49">
                  <c:v>45643</c:v>
                </c:pt>
                <c:pt idx="50">
                  <c:v>45644</c:v>
                </c:pt>
                <c:pt idx="51">
                  <c:v>45645</c:v>
                </c:pt>
                <c:pt idx="52">
                  <c:v>45646</c:v>
                </c:pt>
                <c:pt idx="53">
                  <c:v>45647</c:v>
                </c:pt>
                <c:pt idx="54">
                  <c:v>45648</c:v>
                </c:pt>
                <c:pt idx="55">
                  <c:v>45649</c:v>
                </c:pt>
                <c:pt idx="56">
                  <c:v>45650</c:v>
                </c:pt>
                <c:pt idx="57">
                  <c:v>45651</c:v>
                </c:pt>
                <c:pt idx="58">
                  <c:v>45652</c:v>
                </c:pt>
                <c:pt idx="59">
                  <c:v>45653</c:v>
                </c:pt>
                <c:pt idx="60">
                  <c:v>45654</c:v>
                </c:pt>
                <c:pt idx="61">
                  <c:v>45655</c:v>
                </c:pt>
                <c:pt idx="62">
                  <c:v>45656</c:v>
                </c:pt>
                <c:pt idx="63">
                  <c:v>45657</c:v>
                </c:pt>
                <c:pt idx="64">
                  <c:v>45658</c:v>
                </c:pt>
                <c:pt idx="65">
                  <c:v>45659</c:v>
                </c:pt>
                <c:pt idx="66">
                  <c:v>45660</c:v>
                </c:pt>
                <c:pt idx="67">
                  <c:v>45661</c:v>
                </c:pt>
                <c:pt idx="68">
                  <c:v>45662</c:v>
                </c:pt>
                <c:pt idx="69">
                  <c:v>45663</c:v>
                </c:pt>
                <c:pt idx="70">
                  <c:v>45664</c:v>
                </c:pt>
                <c:pt idx="71">
                  <c:v>45665</c:v>
                </c:pt>
                <c:pt idx="72">
                  <c:v>45666</c:v>
                </c:pt>
                <c:pt idx="73">
                  <c:v>45667</c:v>
                </c:pt>
                <c:pt idx="74">
                  <c:v>45668</c:v>
                </c:pt>
                <c:pt idx="75">
                  <c:v>45669</c:v>
                </c:pt>
                <c:pt idx="76">
                  <c:v>45670</c:v>
                </c:pt>
                <c:pt idx="77">
                  <c:v>45671</c:v>
                </c:pt>
                <c:pt idx="78">
                  <c:v>45672</c:v>
                </c:pt>
                <c:pt idx="79">
                  <c:v>45673</c:v>
                </c:pt>
                <c:pt idx="80">
                  <c:v>45674</c:v>
                </c:pt>
                <c:pt idx="81">
                  <c:v>45675</c:v>
                </c:pt>
                <c:pt idx="82">
                  <c:v>45676</c:v>
                </c:pt>
                <c:pt idx="83">
                  <c:v>45677</c:v>
                </c:pt>
                <c:pt idx="84">
                  <c:v>45678</c:v>
                </c:pt>
                <c:pt idx="85">
                  <c:v>45679</c:v>
                </c:pt>
                <c:pt idx="86">
                  <c:v>45680</c:v>
                </c:pt>
                <c:pt idx="87">
                  <c:v>45681</c:v>
                </c:pt>
                <c:pt idx="88">
                  <c:v>45682</c:v>
                </c:pt>
                <c:pt idx="89">
                  <c:v>45683</c:v>
                </c:pt>
                <c:pt idx="90">
                  <c:v>45684</c:v>
                </c:pt>
                <c:pt idx="91">
                  <c:v>45685</c:v>
                </c:pt>
                <c:pt idx="92">
                  <c:v>45686</c:v>
                </c:pt>
                <c:pt idx="93">
                  <c:v>45687</c:v>
                </c:pt>
                <c:pt idx="94">
                  <c:v>45688</c:v>
                </c:pt>
                <c:pt idx="95">
                  <c:v>45689</c:v>
                </c:pt>
                <c:pt idx="96">
                  <c:v>45690</c:v>
                </c:pt>
                <c:pt idx="97">
                  <c:v>45691</c:v>
                </c:pt>
                <c:pt idx="98">
                  <c:v>45692</c:v>
                </c:pt>
                <c:pt idx="99">
                  <c:v>45693</c:v>
                </c:pt>
                <c:pt idx="100">
                  <c:v>45694</c:v>
                </c:pt>
                <c:pt idx="101">
                  <c:v>45695</c:v>
                </c:pt>
                <c:pt idx="102">
                  <c:v>45696</c:v>
                </c:pt>
                <c:pt idx="103">
                  <c:v>45697</c:v>
                </c:pt>
                <c:pt idx="104">
                  <c:v>45698</c:v>
                </c:pt>
                <c:pt idx="105">
                  <c:v>45699</c:v>
                </c:pt>
                <c:pt idx="106">
                  <c:v>45700</c:v>
                </c:pt>
                <c:pt idx="107">
                  <c:v>45701</c:v>
                </c:pt>
                <c:pt idx="108">
                  <c:v>45702</c:v>
                </c:pt>
                <c:pt idx="109">
                  <c:v>45703</c:v>
                </c:pt>
                <c:pt idx="110">
                  <c:v>45704</c:v>
                </c:pt>
                <c:pt idx="111">
                  <c:v>45705</c:v>
                </c:pt>
                <c:pt idx="112">
                  <c:v>45706</c:v>
                </c:pt>
                <c:pt idx="113">
                  <c:v>45707</c:v>
                </c:pt>
                <c:pt idx="114">
                  <c:v>45708</c:v>
                </c:pt>
                <c:pt idx="115">
                  <c:v>45709</c:v>
                </c:pt>
                <c:pt idx="116">
                  <c:v>45710</c:v>
                </c:pt>
                <c:pt idx="117">
                  <c:v>45711</c:v>
                </c:pt>
                <c:pt idx="118">
                  <c:v>45712</c:v>
                </c:pt>
                <c:pt idx="119">
                  <c:v>45713</c:v>
                </c:pt>
                <c:pt idx="120">
                  <c:v>45714</c:v>
                </c:pt>
                <c:pt idx="121">
                  <c:v>45715</c:v>
                </c:pt>
                <c:pt idx="122">
                  <c:v>45716</c:v>
                </c:pt>
                <c:pt idx="123">
                  <c:v>45717</c:v>
                </c:pt>
                <c:pt idx="124">
                  <c:v>45718</c:v>
                </c:pt>
                <c:pt idx="125">
                  <c:v>45719</c:v>
                </c:pt>
                <c:pt idx="126">
                  <c:v>45720</c:v>
                </c:pt>
                <c:pt idx="127">
                  <c:v>45721</c:v>
                </c:pt>
                <c:pt idx="128">
                  <c:v>45722</c:v>
                </c:pt>
                <c:pt idx="129">
                  <c:v>45723</c:v>
                </c:pt>
                <c:pt idx="130">
                  <c:v>45724</c:v>
                </c:pt>
                <c:pt idx="131">
                  <c:v>45725</c:v>
                </c:pt>
                <c:pt idx="132">
                  <c:v>45726</c:v>
                </c:pt>
                <c:pt idx="133">
                  <c:v>45727</c:v>
                </c:pt>
                <c:pt idx="134">
                  <c:v>45728</c:v>
                </c:pt>
                <c:pt idx="135">
                  <c:v>45729</c:v>
                </c:pt>
                <c:pt idx="136">
                  <c:v>45730</c:v>
                </c:pt>
                <c:pt idx="137">
                  <c:v>45731</c:v>
                </c:pt>
                <c:pt idx="138">
                  <c:v>45732</c:v>
                </c:pt>
                <c:pt idx="139">
                  <c:v>45733</c:v>
                </c:pt>
                <c:pt idx="140">
                  <c:v>45734</c:v>
                </c:pt>
                <c:pt idx="141">
                  <c:v>45735</c:v>
                </c:pt>
                <c:pt idx="142">
                  <c:v>45736</c:v>
                </c:pt>
                <c:pt idx="143">
                  <c:v>45737</c:v>
                </c:pt>
                <c:pt idx="144">
                  <c:v>45738</c:v>
                </c:pt>
                <c:pt idx="145">
                  <c:v>45739</c:v>
                </c:pt>
                <c:pt idx="146">
                  <c:v>45740</c:v>
                </c:pt>
                <c:pt idx="147">
                  <c:v>45741</c:v>
                </c:pt>
                <c:pt idx="148">
                  <c:v>45742</c:v>
                </c:pt>
                <c:pt idx="149">
                  <c:v>45743</c:v>
                </c:pt>
                <c:pt idx="150">
                  <c:v>45744</c:v>
                </c:pt>
                <c:pt idx="151">
                  <c:v>45745</c:v>
                </c:pt>
                <c:pt idx="152">
                  <c:v>45746</c:v>
                </c:pt>
                <c:pt idx="153">
                  <c:v>45747</c:v>
                </c:pt>
                <c:pt idx="154">
                  <c:v>45748</c:v>
                </c:pt>
                <c:pt idx="155">
                  <c:v>45749</c:v>
                </c:pt>
                <c:pt idx="156">
                  <c:v>45750</c:v>
                </c:pt>
                <c:pt idx="157">
                  <c:v>45751</c:v>
                </c:pt>
                <c:pt idx="158">
                  <c:v>45752</c:v>
                </c:pt>
                <c:pt idx="159">
                  <c:v>45753</c:v>
                </c:pt>
                <c:pt idx="160">
                  <c:v>45754</c:v>
                </c:pt>
                <c:pt idx="161">
                  <c:v>45755</c:v>
                </c:pt>
                <c:pt idx="162">
                  <c:v>45756</c:v>
                </c:pt>
                <c:pt idx="163">
                  <c:v>45757</c:v>
                </c:pt>
                <c:pt idx="164">
                  <c:v>45758</c:v>
                </c:pt>
                <c:pt idx="165">
                  <c:v>45759</c:v>
                </c:pt>
                <c:pt idx="166">
                  <c:v>45760</c:v>
                </c:pt>
                <c:pt idx="167">
                  <c:v>45761</c:v>
                </c:pt>
                <c:pt idx="168">
                  <c:v>45762</c:v>
                </c:pt>
                <c:pt idx="169">
                  <c:v>45763</c:v>
                </c:pt>
                <c:pt idx="170">
                  <c:v>45764</c:v>
                </c:pt>
                <c:pt idx="171">
                  <c:v>45765</c:v>
                </c:pt>
                <c:pt idx="172">
                  <c:v>45766</c:v>
                </c:pt>
                <c:pt idx="173">
                  <c:v>45767</c:v>
                </c:pt>
                <c:pt idx="174">
                  <c:v>45768</c:v>
                </c:pt>
                <c:pt idx="175">
                  <c:v>45769</c:v>
                </c:pt>
                <c:pt idx="176">
                  <c:v>45770</c:v>
                </c:pt>
                <c:pt idx="177">
                  <c:v>45771</c:v>
                </c:pt>
                <c:pt idx="178">
                  <c:v>45772</c:v>
                </c:pt>
                <c:pt idx="179">
                  <c:v>45773</c:v>
                </c:pt>
                <c:pt idx="180">
                  <c:v>45774</c:v>
                </c:pt>
                <c:pt idx="181">
                  <c:v>45775</c:v>
                </c:pt>
                <c:pt idx="182">
                  <c:v>45776</c:v>
                </c:pt>
                <c:pt idx="183">
                  <c:v>45777</c:v>
                </c:pt>
                <c:pt idx="184">
                  <c:v>45778</c:v>
                </c:pt>
                <c:pt idx="185">
                  <c:v>45779</c:v>
                </c:pt>
                <c:pt idx="186">
                  <c:v>45780</c:v>
                </c:pt>
                <c:pt idx="187">
                  <c:v>45781</c:v>
                </c:pt>
                <c:pt idx="188">
                  <c:v>45782</c:v>
                </c:pt>
                <c:pt idx="189">
                  <c:v>45783</c:v>
                </c:pt>
                <c:pt idx="190">
                  <c:v>45784</c:v>
                </c:pt>
                <c:pt idx="191">
                  <c:v>45785</c:v>
                </c:pt>
                <c:pt idx="192">
                  <c:v>45786</c:v>
                </c:pt>
                <c:pt idx="193">
                  <c:v>45787</c:v>
                </c:pt>
                <c:pt idx="194">
                  <c:v>45788</c:v>
                </c:pt>
                <c:pt idx="195">
                  <c:v>45789</c:v>
                </c:pt>
                <c:pt idx="196">
                  <c:v>45790</c:v>
                </c:pt>
                <c:pt idx="197">
                  <c:v>45791</c:v>
                </c:pt>
                <c:pt idx="198">
                  <c:v>45792</c:v>
                </c:pt>
                <c:pt idx="199">
                  <c:v>45793</c:v>
                </c:pt>
                <c:pt idx="200">
                  <c:v>45794</c:v>
                </c:pt>
                <c:pt idx="201">
                  <c:v>45795</c:v>
                </c:pt>
                <c:pt idx="202">
                  <c:v>45796</c:v>
                </c:pt>
                <c:pt idx="203">
                  <c:v>45797</c:v>
                </c:pt>
                <c:pt idx="204">
                  <c:v>45798</c:v>
                </c:pt>
                <c:pt idx="205">
                  <c:v>45799</c:v>
                </c:pt>
                <c:pt idx="206">
                  <c:v>45800</c:v>
                </c:pt>
                <c:pt idx="207">
                  <c:v>45801</c:v>
                </c:pt>
                <c:pt idx="208">
                  <c:v>45802</c:v>
                </c:pt>
                <c:pt idx="209">
                  <c:v>45803</c:v>
                </c:pt>
                <c:pt idx="210">
                  <c:v>45804</c:v>
                </c:pt>
                <c:pt idx="211">
                  <c:v>45805</c:v>
                </c:pt>
                <c:pt idx="212">
                  <c:v>45806</c:v>
                </c:pt>
                <c:pt idx="213">
                  <c:v>45807</c:v>
                </c:pt>
                <c:pt idx="214">
                  <c:v>45808</c:v>
                </c:pt>
                <c:pt idx="215">
                  <c:v>45809</c:v>
                </c:pt>
                <c:pt idx="216">
                  <c:v>45810</c:v>
                </c:pt>
                <c:pt idx="217">
                  <c:v>45811</c:v>
                </c:pt>
                <c:pt idx="218">
                  <c:v>45812</c:v>
                </c:pt>
                <c:pt idx="219">
                  <c:v>45813</c:v>
                </c:pt>
                <c:pt idx="220">
                  <c:v>45814</c:v>
                </c:pt>
                <c:pt idx="221">
                  <c:v>45815</c:v>
                </c:pt>
                <c:pt idx="222">
                  <c:v>45816</c:v>
                </c:pt>
                <c:pt idx="223">
                  <c:v>45817</c:v>
                </c:pt>
                <c:pt idx="224">
                  <c:v>45818</c:v>
                </c:pt>
                <c:pt idx="225">
                  <c:v>45819</c:v>
                </c:pt>
                <c:pt idx="226">
                  <c:v>45820</c:v>
                </c:pt>
                <c:pt idx="227">
                  <c:v>45821</c:v>
                </c:pt>
                <c:pt idx="228">
                  <c:v>45822</c:v>
                </c:pt>
                <c:pt idx="229">
                  <c:v>45823</c:v>
                </c:pt>
                <c:pt idx="230">
                  <c:v>45824</c:v>
                </c:pt>
                <c:pt idx="231">
                  <c:v>45825</c:v>
                </c:pt>
                <c:pt idx="232">
                  <c:v>45826</c:v>
                </c:pt>
                <c:pt idx="233">
                  <c:v>45827</c:v>
                </c:pt>
                <c:pt idx="234">
                  <c:v>45828</c:v>
                </c:pt>
                <c:pt idx="235">
                  <c:v>45829</c:v>
                </c:pt>
                <c:pt idx="236">
                  <c:v>45830</c:v>
                </c:pt>
                <c:pt idx="237">
                  <c:v>45831</c:v>
                </c:pt>
                <c:pt idx="238">
                  <c:v>45832</c:v>
                </c:pt>
                <c:pt idx="239">
                  <c:v>45833</c:v>
                </c:pt>
                <c:pt idx="240">
                  <c:v>45834</c:v>
                </c:pt>
                <c:pt idx="241">
                  <c:v>45835</c:v>
                </c:pt>
                <c:pt idx="242">
                  <c:v>45836</c:v>
                </c:pt>
                <c:pt idx="243">
                  <c:v>45837</c:v>
                </c:pt>
                <c:pt idx="244">
                  <c:v>45838</c:v>
                </c:pt>
                <c:pt idx="245">
                  <c:v>45839</c:v>
                </c:pt>
                <c:pt idx="246">
                  <c:v>45840</c:v>
                </c:pt>
                <c:pt idx="247">
                  <c:v>45841</c:v>
                </c:pt>
                <c:pt idx="248">
                  <c:v>45842</c:v>
                </c:pt>
                <c:pt idx="249">
                  <c:v>45843</c:v>
                </c:pt>
                <c:pt idx="250">
                  <c:v>45844</c:v>
                </c:pt>
                <c:pt idx="251">
                  <c:v>45845</c:v>
                </c:pt>
                <c:pt idx="252">
                  <c:v>45846</c:v>
                </c:pt>
                <c:pt idx="253">
                  <c:v>45847</c:v>
                </c:pt>
                <c:pt idx="254">
                  <c:v>45848</c:v>
                </c:pt>
                <c:pt idx="255">
                  <c:v>45849</c:v>
                </c:pt>
                <c:pt idx="256">
                  <c:v>45850</c:v>
                </c:pt>
                <c:pt idx="257">
                  <c:v>45851</c:v>
                </c:pt>
                <c:pt idx="258">
                  <c:v>45852</c:v>
                </c:pt>
                <c:pt idx="259">
                  <c:v>45853</c:v>
                </c:pt>
                <c:pt idx="260">
                  <c:v>45854</c:v>
                </c:pt>
                <c:pt idx="261">
                  <c:v>45855</c:v>
                </c:pt>
                <c:pt idx="262">
                  <c:v>45856</c:v>
                </c:pt>
                <c:pt idx="263">
                  <c:v>45857</c:v>
                </c:pt>
                <c:pt idx="264">
                  <c:v>45858</c:v>
                </c:pt>
                <c:pt idx="265">
                  <c:v>45859</c:v>
                </c:pt>
                <c:pt idx="266">
                  <c:v>45860</c:v>
                </c:pt>
                <c:pt idx="267">
                  <c:v>45861</c:v>
                </c:pt>
                <c:pt idx="268">
                  <c:v>45862</c:v>
                </c:pt>
                <c:pt idx="269">
                  <c:v>45863</c:v>
                </c:pt>
                <c:pt idx="270">
                  <c:v>45864</c:v>
                </c:pt>
                <c:pt idx="271">
                  <c:v>45865</c:v>
                </c:pt>
                <c:pt idx="272">
                  <c:v>45866</c:v>
                </c:pt>
                <c:pt idx="273">
                  <c:v>45867</c:v>
                </c:pt>
                <c:pt idx="274">
                  <c:v>45868</c:v>
                </c:pt>
                <c:pt idx="275">
                  <c:v>45869</c:v>
                </c:pt>
                <c:pt idx="276">
                  <c:v>45870</c:v>
                </c:pt>
                <c:pt idx="277">
                  <c:v>45871</c:v>
                </c:pt>
                <c:pt idx="278">
                  <c:v>45872</c:v>
                </c:pt>
                <c:pt idx="279">
                  <c:v>45873</c:v>
                </c:pt>
                <c:pt idx="280">
                  <c:v>45874</c:v>
                </c:pt>
                <c:pt idx="281">
                  <c:v>45875</c:v>
                </c:pt>
                <c:pt idx="282">
                  <c:v>45876</c:v>
                </c:pt>
                <c:pt idx="283">
                  <c:v>45877</c:v>
                </c:pt>
                <c:pt idx="284">
                  <c:v>45878</c:v>
                </c:pt>
                <c:pt idx="285">
                  <c:v>45879</c:v>
                </c:pt>
                <c:pt idx="286">
                  <c:v>45880</c:v>
                </c:pt>
                <c:pt idx="287">
                  <c:v>45881</c:v>
                </c:pt>
                <c:pt idx="288">
                  <c:v>45882</c:v>
                </c:pt>
                <c:pt idx="289">
                  <c:v>45883</c:v>
                </c:pt>
                <c:pt idx="290">
                  <c:v>45884</c:v>
                </c:pt>
                <c:pt idx="291">
                  <c:v>45885</c:v>
                </c:pt>
                <c:pt idx="292">
                  <c:v>45886</c:v>
                </c:pt>
                <c:pt idx="293">
                  <c:v>45887</c:v>
                </c:pt>
                <c:pt idx="294">
                  <c:v>45888</c:v>
                </c:pt>
                <c:pt idx="295">
                  <c:v>45889</c:v>
                </c:pt>
                <c:pt idx="296">
                  <c:v>45890</c:v>
                </c:pt>
                <c:pt idx="297">
                  <c:v>45891</c:v>
                </c:pt>
                <c:pt idx="298">
                  <c:v>45892</c:v>
                </c:pt>
                <c:pt idx="299">
                  <c:v>45893</c:v>
                </c:pt>
                <c:pt idx="300">
                  <c:v>45894</c:v>
                </c:pt>
                <c:pt idx="301">
                  <c:v>45895</c:v>
                </c:pt>
                <c:pt idx="302">
                  <c:v>45896</c:v>
                </c:pt>
                <c:pt idx="303">
                  <c:v>45897</c:v>
                </c:pt>
                <c:pt idx="304">
                  <c:v>45898</c:v>
                </c:pt>
                <c:pt idx="305">
                  <c:v>45899</c:v>
                </c:pt>
                <c:pt idx="306">
                  <c:v>45900</c:v>
                </c:pt>
                <c:pt idx="307">
                  <c:v>45901</c:v>
                </c:pt>
                <c:pt idx="308">
                  <c:v>45902</c:v>
                </c:pt>
                <c:pt idx="309">
                  <c:v>45903</c:v>
                </c:pt>
                <c:pt idx="310">
                  <c:v>45904</c:v>
                </c:pt>
                <c:pt idx="311">
                  <c:v>45905</c:v>
                </c:pt>
                <c:pt idx="312">
                  <c:v>45906</c:v>
                </c:pt>
                <c:pt idx="313">
                  <c:v>45907</c:v>
                </c:pt>
                <c:pt idx="314">
                  <c:v>45908</c:v>
                </c:pt>
                <c:pt idx="315">
                  <c:v>45909</c:v>
                </c:pt>
                <c:pt idx="316">
                  <c:v>45910</c:v>
                </c:pt>
                <c:pt idx="317">
                  <c:v>45911</c:v>
                </c:pt>
                <c:pt idx="318">
                  <c:v>45912</c:v>
                </c:pt>
                <c:pt idx="319">
                  <c:v>45913</c:v>
                </c:pt>
                <c:pt idx="320">
                  <c:v>45914</c:v>
                </c:pt>
                <c:pt idx="321">
                  <c:v>45915</c:v>
                </c:pt>
                <c:pt idx="322">
                  <c:v>45916</c:v>
                </c:pt>
                <c:pt idx="323">
                  <c:v>45917</c:v>
                </c:pt>
                <c:pt idx="324">
                  <c:v>45918</c:v>
                </c:pt>
                <c:pt idx="325">
                  <c:v>45919</c:v>
                </c:pt>
                <c:pt idx="326">
                  <c:v>45920</c:v>
                </c:pt>
                <c:pt idx="327">
                  <c:v>45921</c:v>
                </c:pt>
                <c:pt idx="328">
                  <c:v>45922</c:v>
                </c:pt>
                <c:pt idx="329">
                  <c:v>45923</c:v>
                </c:pt>
                <c:pt idx="330">
                  <c:v>45924</c:v>
                </c:pt>
                <c:pt idx="331">
                  <c:v>45925</c:v>
                </c:pt>
                <c:pt idx="332">
                  <c:v>45926</c:v>
                </c:pt>
                <c:pt idx="333">
                  <c:v>45927</c:v>
                </c:pt>
                <c:pt idx="334">
                  <c:v>45928</c:v>
                </c:pt>
                <c:pt idx="335">
                  <c:v>45929</c:v>
                </c:pt>
                <c:pt idx="336">
                  <c:v>45930</c:v>
                </c:pt>
                <c:pt idx="337">
                  <c:v>45931</c:v>
                </c:pt>
                <c:pt idx="338">
                  <c:v>45932</c:v>
                </c:pt>
                <c:pt idx="339">
                  <c:v>45933</c:v>
                </c:pt>
                <c:pt idx="340">
                  <c:v>45934</c:v>
                </c:pt>
                <c:pt idx="341">
                  <c:v>45935</c:v>
                </c:pt>
                <c:pt idx="342">
                  <c:v>45936</c:v>
                </c:pt>
                <c:pt idx="343">
                  <c:v>45937</c:v>
                </c:pt>
                <c:pt idx="344">
                  <c:v>45938</c:v>
                </c:pt>
                <c:pt idx="345">
                  <c:v>45939</c:v>
                </c:pt>
                <c:pt idx="346">
                  <c:v>45940</c:v>
                </c:pt>
                <c:pt idx="347">
                  <c:v>45941</c:v>
                </c:pt>
                <c:pt idx="348">
                  <c:v>45942</c:v>
                </c:pt>
                <c:pt idx="349">
                  <c:v>45943</c:v>
                </c:pt>
                <c:pt idx="350">
                  <c:v>45944</c:v>
                </c:pt>
                <c:pt idx="351">
                  <c:v>45945</c:v>
                </c:pt>
                <c:pt idx="352">
                  <c:v>45946</c:v>
                </c:pt>
                <c:pt idx="353">
                  <c:v>45947</c:v>
                </c:pt>
                <c:pt idx="354">
                  <c:v>45948</c:v>
                </c:pt>
                <c:pt idx="355">
                  <c:v>45949</c:v>
                </c:pt>
                <c:pt idx="356">
                  <c:v>45950</c:v>
                </c:pt>
                <c:pt idx="357">
                  <c:v>45951</c:v>
                </c:pt>
                <c:pt idx="358">
                  <c:v>45952</c:v>
                </c:pt>
                <c:pt idx="359">
                  <c:v>45953</c:v>
                </c:pt>
                <c:pt idx="360">
                  <c:v>45954</c:v>
                </c:pt>
                <c:pt idx="361">
                  <c:v>45955</c:v>
                </c:pt>
                <c:pt idx="362">
                  <c:v>45956</c:v>
                </c:pt>
                <c:pt idx="363">
                  <c:v>45957</c:v>
                </c:pt>
                <c:pt idx="364">
                  <c:v>45958</c:v>
                </c:pt>
                <c:pt idx="365">
                  <c:v>45959</c:v>
                </c:pt>
              </c:numCache>
            </c:numRef>
          </c:cat>
          <c:val>
            <c:numRef>
              <c:f>'Daily Charts'!$Z$3:$Z$368</c:f>
              <c:numCache>
                <c:formatCode>General</c:formatCode>
                <c:ptCount val="366"/>
                <c:pt idx="0">
                  <c:v>10594.964988065361</c:v>
                </c:pt>
                <c:pt idx="1">
                  <c:v>7924.1140478351954</c:v>
                </c:pt>
                <c:pt idx="2">
                  <c:v>9058.9231437364033</c:v>
                </c:pt>
                <c:pt idx="3">
                  <c:v>7397.2051485078046</c:v>
                </c:pt>
                <c:pt idx="4">
                  <c:v>8585.0775081221964</c:v>
                </c:pt>
                <c:pt idx="5">
                  <c:v>10193.732239637613</c:v>
                </c:pt>
                <c:pt idx="6">
                  <c:v>8070.2707566592217</c:v>
                </c:pt>
                <c:pt idx="7">
                  <c:v>9551.3874683727754</c:v>
                </c:pt>
                <c:pt idx="8">
                  <c:v>14893.089348833109</c:v>
                </c:pt>
                <c:pt idx="9">
                  <c:v>15549.398136864573</c:v>
                </c:pt>
                <c:pt idx="10">
                  <c:v>12410.287167726852</c:v>
                </c:pt>
                <c:pt idx="11">
                  <c:v>7158.8859290240398</c:v>
                </c:pt>
                <c:pt idx="12">
                  <c:v>8667.9306742708523</c:v>
                </c:pt>
                <c:pt idx="13">
                  <c:v>11327.610401087717</c:v>
                </c:pt>
                <c:pt idx="14">
                  <c:v>10778.359074933725</c:v>
                </c:pt>
                <c:pt idx="15">
                  <c:v>14181.855428186249</c:v>
                </c:pt>
                <c:pt idx="16">
                  <c:v>17181.326229657698</c:v>
                </c:pt>
                <c:pt idx="17">
                  <c:v>7371.13898387677</c:v>
                </c:pt>
                <c:pt idx="18">
                  <c:v>7299.4570311414209</c:v>
                </c:pt>
                <c:pt idx="19">
                  <c:v>7470.748970145376</c:v>
                </c:pt>
                <c:pt idx="20">
                  <c:v>9793.4304256609776</c:v>
                </c:pt>
                <c:pt idx="21">
                  <c:v>10612.652742636421</c:v>
                </c:pt>
                <c:pt idx="22">
                  <c:v>8580.4228358666551</c:v>
                </c:pt>
                <c:pt idx="23">
                  <c:v>10128.566828060022</c:v>
                </c:pt>
                <c:pt idx="24">
                  <c:v>10932.894193817725</c:v>
                </c:pt>
                <c:pt idx="25">
                  <c:v>10532.592379841091</c:v>
                </c:pt>
                <c:pt idx="26">
                  <c:v>6980.146514411219</c:v>
                </c:pt>
                <c:pt idx="27">
                  <c:v>7318.0757201635906</c:v>
                </c:pt>
                <c:pt idx="28">
                  <c:v>8222.0130721898986</c:v>
                </c:pt>
                <c:pt idx="29">
                  <c:v>7190.5377003617286</c:v>
                </c:pt>
                <c:pt idx="30">
                  <c:v>7760.2695844401069</c:v>
                </c:pt>
                <c:pt idx="31">
                  <c:v>7040.6572537332704</c:v>
                </c:pt>
                <c:pt idx="32">
                  <c:v>10788.599353895914</c:v>
                </c:pt>
                <c:pt idx="33">
                  <c:v>9767.3642610299376</c:v>
                </c:pt>
                <c:pt idx="34">
                  <c:v>13601.88326514568</c:v>
                </c:pt>
                <c:pt idx="35">
                  <c:v>30386.631418631168</c:v>
                </c:pt>
                <c:pt idx="36">
                  <c:v>38852.549317011486</c:v>
                </c:pt>
                <c:pt idx="37">
                  <c:v>21986.80986627956</c:v>
                </c:pt>
                <c:pt idx="38">
                  <c:v>20021.6072399896</c:v>
                </c:pt>
                <c:pt idx="39">
                  <c:v>10714.12459780724</c:v>
                </c:pt>
                <c:pt idx="40">
                  <c:v>7016.45295800445</c:v>
                </c:pt>
                <c:pt idx="41">
                  <c:v>8554.3566712356187</c:v>
                </c:pt>
                <c:pt idx="42">
                  <c:v>9838.1152793141828</c:v>
                </c:pt>
                <c:pt idx="43">
                  <c:v>16174.986088009455</c:v>
                </c:pt>
                <c:pt idx="44">
                  <c:v>12360.016707366993</c:v>
                </c:pt>
                <c:pt idx="45">
                  <c:v>12538.756121979819</c:v>
                </c:pt>
                <c:pt idx="46">
                  <c:v>9030.99511020315</c:v>
                </c:pt>
                <c:pt idx="47">
                  <c:v>7378.5864594856357</c:v>
                </c:pt>
                <c:pt idx="48">
                  <c:v>7086.2730418375832</c:v>
                </c:pt>
                <c:pt idx="49">
                  <c:v>7439.0971988076844</c:v>
                </c:pt>
                <c:pt idx="50">
                  <c:v>9387.5430049776896</c:v>
                </c:pt>
                <c:pt idx="51">
                  <c:v>10253.312044508553</c:v>
                </c:pt>
                <c:pt idx="52">
                  <c:v>9040.3044547142345</c:v>
                </c:pt>
                <c:pt idx="53">
                  <c:v>13160.620335320267</c:v>
                </c:pt>
                <c:pt idx="54">
                  <c:v>37094.014138867606</c:v>
                </c:pt>
                <c:pt idx="55">
                  <c:v>63119.217654055654</c:v>
                </c:pt>
                <c:pt idx="56">
                  <c:v>25757.094393268813</c:v>
                </c:pt>
                <c:pt idx="57">
                  <c:v>23796.546439234397</c:v>
                </c:pt>
                <c:pt idx="58">
                  <c:v>25118.473359808409</c:v>
                </c:pt>
                <c:pt idx="59">
                  <c:v>13684.73643129433</c:v>
                </c:pt>
                <c:pt idx="60">
                  <c:v>7159.8168634751455</c:v>
                </c:pt>
                <c:pt idx="61">
                  <c:v>6688.7640312142667</c:v>
                </c:pt>
                <c:pt idx="62">
                  <c:v>7167.264339084014</c:v>
                </c:pt>
                <c:pt idx="63">
                  <c:v>6660.8359976810125</c:v>
                </c:pt>
                <c:pt idx="64">
                  <c:v>6482.0965830681898</c:v>
                </c:pt>
                <c:pt idx="65">
                  <c:v>9378.2336604666052</c:v>
                </c:pt>
                <c:pt idx="66">
                  <c:v>7640.1790402471115</c:v>
                </c:pt>
                <c:pt idx="67">
                  <c:v>7519.1575616030132</c:v>
                </c:pt>
                <c:pt idx="68">
                  <c:v>8280.6619426097313</c:v>
                </c:pt>
                <c:pt idx="69">
                  <c:v>25464.780975620757</c:v>
                </c:pt>
                <c:pt idx="70">
                  <c:v>35537.491736614276</c:v>
                </c:pt>
                <c:pt idx="71">
                  <c:v>81161.65825098865</c:v>
                </c:pt>
                <c:pt idx="72">
                  <c:v>45165.215829977933</c:v>
                </c:pt>
                <c:pt idx="73">
                  <c:v>31509.338366667969</c:v>
                </c:pt>
                <c:pt idx="74">
                  <c:v>6662.6978665832303</c:v>
                </c:pt>
                <c:pt idx="75">
                  <c:v>6720.4158025519546</c:v>
                </c:pt>
                <c:pt idx="76">
                  <c:v>7660.6595981714963</c:v>
                </c:pt>
                <c:pt idx="77">
                  <c:v>10586.586578005385</c:v>
                </c:pt>
                <c:pt idx="78">
                  <c:v>13941.674339800264</c:v>
                </c:pt>
                <c:pt idx="79">
                  <c:v>24076.757709018042</c:v>
                </c:pt>
                <c:pt idx="80">
                  <c:v>16056.757412718678</c:v>
                </c:pt>
                <c:pt idx="81">
                  <c:v>10944.996341682137</c:v>
                </c:pt>
                <c:pt idx="82">
                  <c:v>29127.077106281427</c:v>
                </c:pt>
                <c:pt idx="83">
                  <c:v>128467.09238406495</c:v>
                </c:pt>
                <c:pt idx="84">
                  <c:v>257945.17958203371</c:v>
                </c:pt>
                <c:pt idx="85">
                  <c:v>223743.57878276007</c:v>
                </c:pt>
                <c:pt idx="86">
                  <c:v>124321.641273279</c:v>
                </c:pt>
                <c:pt idx="87">
                  <c:v>46830.657563010973</c:v>
                </c:pt>
                <c:pt idx="88">
                  <c:v>32200.091729390449</c:v>
                </c:pt>
                <c:pt idx="89">
                  <c:v>15305.493310674154</c:v>
                </c:pt>
                <c:pt idx="90">
                  <c:v>13227.647615800077</c:v>
                </c:pt>
                <c:pt idx="91">
                  <c:v>14272.156069943763</c:v>
                </c:pt>
                <c:pt idx="92">
                  <c:v>15309.217048478589</c:v>
                </c:pt>
                <c:pt idx="93">
                  <c:v>14484.409124796497</c:v>
                </c:pt>
                <c:pt idx="94">
                  <c:v>9285.1402153557592</c:v>
                </c:pt>
                <c:pt idx="95">
                  <c:v>7001.5580067867077</c:v>
                </c:pt>
                <c:pt idx="96">
                  <c:v>12709.117126532667</c:v>
                </c:pt>
                <c:pt idx="97">
                  <c:v>10868.659716691245</c:v>
                </c:pt>
                <c:pt idx="98">
                  <c:v>8319.7611895562895</c:v>
                </c:pt>
                <c:pt idx="99">
                  <c:v>12398.18501986244</c:v>
                </c:pt>
                <c:pt idx="100">
                  <c:v>15584.773646006695</c:v>
                </c:pt>
                <c:pt idx="101">
                  <c:v>11412.325436138579</c:v>
                </c:pt>
                <c:pt idx="102">
                  <c:v>12215.72186744518</c:v>
                </c:pt>
                <c:pt idx="103">
                  <c:v>14270.294201041555</c:v>
                </c:pt>
                <c:pt idx="104">
                  <c:v>22011.014162008378</c:v>
                </c:pt>
                <c:pt idx="105">
                  <c:v>19203.31585746527</c:v>
                </c:pt>
                <c:pt idx="106">
                  <c:v>10668.508809702926</c:v>
                </c:pt>
                <c:pt idx="107">
                  <c:v>14503.958748269775</c:v>
                </c:pt>
                <c:pt idx="108">
                  <c:v>8860.6341056503024</c:v>
                </c:pt>
                <c:pt idx="109">
                  <c:v>16650.693592525877</c:v>
                </c:pt>
                <c:pt idx="110">
                  <c:v>16122.853758747384</c:v>
                </c:pt>
                <c:pt idx="111">
                  <c:v>18640.100514544654</c:v>
                </c:pt>
                <c:pt idx="112">
                  <c:v>45444.496165310469</c:v>
                </c:pt>
                <c:pt idx="113">
                  <c:v>58237.397392442908</c:v>
                </c:pt>
                <c:pt idx="114">
                  <c:v>39619.639304724864</c:v>
                </c:pt>
                <c:pt idx="115">
                  <c:v>37750.322926899076</c:v>
                </c:pt>
                <c:pt idx="116">
                  <c:v>8023.7240341037977</c:v>
                </c:pt>
                <c:pt idx="117">
                  <c:v>6645.9410464632801</c:v>
                </c:pt>
                <c:pt idx="118">
                  <c:v>6684.1093589587263</c:v>
                </c:pt>
                <c:pt idx="119">
                  <c:v>7762.131453342321</c:v>
                </c:pt>
                <c:pt idx="120">
                  <c:v>6581.7065693367977</c:v>
                </c:pt>
                <c:pt idx="121">
                  <c:v>7906.4262932641304</c:v>
                </c:pt>
                <c:pt idx="122">
                  <c:v>6694.3496379209219</c:v>
                </c:pt>
                <c:pt idx="123">
                  <c:v>9356.822168091112</c:v>
                </c:pt>
                <c:pt idx="124">
                  <c:v>11222.41480811246</c:v>
                </c:pt>
                <c:pt idx="125">
                  <c:v>15786.786421897228</c:v>
                </c:pt>
                <c:pt idx="126">
                  <c:v>7652.2811881115213</c:v>
                </c:pt>
                <c:pt idx="127">
                  <c:v>6730.6560815141474</c:v>
                </c:pt>
                <c:pt idx="128">
                  <c:v>12864.583179867775</c:v>
                </c:pt>
                <c:pt idx="129">
                  <c:v>9247.9028373114215</c:v>
                </c:pt>
                <c:pt idx="130">
                  <c:v>5606.0872645751306</c:v>
                </c:pt>
                <c:pt idx="131">
                  <c:v>4115.6612083504924</c:v>
                </c:pt>
                <c:pt idx="132">
                  <c:v>4478.7256442827911</c:v>
                </c:pt>
                <c:pt idx="133">
                  <c:v>6350.8348254618977</c:v>
                </c:pt>
                <c:pt idx="134">
                  <c:v>5403.1435542334893</c:v>
                </c:pt>
                <c:pt idx="135">
                  <c:v>4364.22070679645</c:v>
                </c:pt>
                <c:pt idx="136">
                  <c:v>4804.5527021707503</c:v>
                </c:pt>
                <c:pt idx="137">
                  <c:v>4424.7314461185006</c:v>
                </c:pt>
                <c:pt idx="138">
                  <c:v>4435.9026595318019</c:v>
                </c:pt>
                <c:pt idx="139">
                  <c:v>8194.0850386566435</c:v>
                </c:pt>
                <c:pt idx="140">
                  <c:v>9859.5267716896724</c:v>
                </c:pt>
                <c:pt idx="141">
                  <c:v>12981.880920707446</c:v>
                </c:pt>
                <c:pt idx="142">
                  <c:v>10994.335867590886</c:v>
                </c:pt>
                <c:pt idx="143">
                  <c:v>8165.2260706722827</c:v>
                </c:pt>
                <c:pt idx="144">
                  <c:v>4725.4232738265318</c:v>
                </c:pt>
                <c:pt idx="145">
                  <c:v>4784.0721442463655</c:v>
                </c:pt>
                <c:pt idx="146">
                  <c:v>9905.1425597939888</c:v>
                </c:pt>
                <c:pt idx="147">
                  <c:v>7696.9660417647301</c:v>
                </c:pt>
                <c:pt idx="148">
                  <c:v>8427.7495858848706</c:v>
                </c:pt>
                <c:pt idx="149">
                  <c:v>14241.435233057187</c:v>
                </c:pt>
                <c:pt idx="150">
                  <c:v>10402.261556685906</c:v>
                </c:pt>
                <c:pt idx="151">
                  <c:v>7700.6897795691657</c:v>
                </c:pt>
                <c:pt idx="152">
                  <c:v>9846.4936893741542</c:v>
                </c:pt>
                <c:pt idx="153">
                  <c:v>10837.938879804662</c:v>
                </c:pt>
                <c:pt idx="154">
                  <c:v>7132.8197643930034</c:v>
                </c:pt>
                <c:pt idx="155">
                  <c:v>7022.9694991622055</c:v>
                </c:pt>
                <c:pt idx="156">
                  <c:v>9105.4698662918236</c:v>
                </c:pt>
                <c:pt idx="157">
                  <c:v>11830.315004686277</c:v>
                </c:pt>
                <c:pt idx="158">
                  <c:v>9134.328834276188</c:v>
                </c:pt>
                <c:pt idx="159">
                  <c:v>8249.0101712720461</c:v>
                </c:pt>
                <c:pt idx="160">
                  <c:v>12189.655702814141</c:v>
                </c:pt>
                <c:pt idx="161">
                  <c:v>24478.921391896907</c:v>
                </c:pt>
                <c:pt idx="162">
                  <c:v>22092.005459254811</c:v>
                </c:pt>
                <c:pt idx="163">
                  <c:v>10121.119352451149</c:v>
                </c:pt>
                <c:pt idx="164">
                  <c:v>6437.4117294149873</c:v>
                </c:pt>
                <c:pt idx="165">
                  <c:v>7043.4500570865903</c:v>
                </c:pt>
                <c:pt idx="166">
                  <c:v>6442.9973361216344</c:v>
                </c:pt>
                <c:pt idx="167">
                  <c:v>12346.052690600369</c:v>
                </c:pt>
                <c:pt idx="168">
                  <c:v>15467.475905167024</c:v>
                </c:pt>
                <c:pt idx="169">
                  <c:v>19373.676862018114</c:v>
                </c:pt>
                <c:pt idx="170">
                  <c:v>16947.661682429472</c:v>
                </c:pt>
                <c:pt idx="171">
                  <c:v>7570.3589564139811</c:v>
                </c:pt>
                <c:pt idx="172">
                  <c:v>12670.01787958611</c:v>
                </c:pt>
                <c:pt idx="173">
                  <c:v>11990.435730276933</c:v>
                </c:pt>
                <c:pt idx="174">
                  <c:v>8443.575471553715</c:v>
                </c:pt>
                <c:pt idx="175">
                  <c:v>9236.7316238981184</c:v>
                </c:pt>
                <c:pt idx="176">
                  <c:v>15200.297717698895</c:v>
                </c:pt>
                <c:pt idx="177">
                  <c:v>16663.726674841393</c:v>
                </c:pt>
                <c:pt idx="178">
                  <c:v>12737.976094517027</c:v>
                </c:pt>
                <c:pt idx="179">
                  <c:v>9270.2452641380241</c:v>
                </c:pt>
                <c:pt idx="180">
                  <c:v>7211.018258286118</c:v>
                </c:pt>
                <c:pt idx="181">
                  <c:v>8364.4460432094947</c:v>
                </c:pt>
                <c:pt idx="182">
                  <c:v>14113.897213255334</c:v>
                </c:pt>
                <c:pt idx="183">
                  <c:v>16737.270496478963</c:v>
                </c:pt>
                <c:pt idx="184">
                  <c:v>20417.254381710703</c:v>
                </c:pt>
                <c:pt idx="185">
                  <c:v>21542.754133100829</c:v>
                </c:pt>
                <c:pt idx="186">
                  <c:v>11406.739829431937</c:v>
                </c:pt>
                <c:pt idx="187">
                  <c:v>8418.4402413737844</c:v>
                </c:pt>
                <c:pt idx="188">
                  <c:v>10206.765321953133</c:v>
                </c:pt>
                <c:pt idx="189">
                  <c:v>10584.724709103168</c:v>
                </c:pt>
                <c:pt idx="190">
                  <c:v>12059.324879658969</c:v>
                </c:pt>
                <c:pt idx="191">
                  <c:v>14394.108483038972</c:v>
                </c:pt>
                <c:pt idx="192">
                  <c:v>9262.797788529153</c:v>
                </c:pt>
                <c:pt idx="193">
                  <c:v>6969.906235449027</c:v>
                </c:pt>
                <c:pt idx="194">
                  <c:v>7074.1708939731734</c:v>
                </c:pt>
                <c:pt idx="195">
                  <c:v>8397.9596834493968</c:v>
                </c:pt>
                <c:pt idx="196">
                  <c:v>10028.025907340305</c:v>
                </c:pt>
                <c:pt idx="197">
                  <c:v>10054.092071971343</c:v>
                </c:pt>
                <c:pt idx="198">
                  <c:v>15877.087063654746</c:v>
                </c:pt>
                <c:pt idx="199">
                  <c:v>19786.080823859167</c:v>
                </c:pt>
                <c:pt idx="200">
                  <c:v>12402.839692117981</c:v>
                </c:pt>
                <c:pt idx="201">
                  <c:v>11526.830373624924</c:v>
                </c:pt>
                <c:pt idx="202">
                  <c:v>14557.022011982954</c:v>
                </c:pt>
                <c:pt idx="203">
                  <c:v>10003.821611611487</c:v>
                </c:pt>
                <c:pt idx="204">
                  <c:v>9051.4756681275358</c:v>
                </c:pt>
                <c:pt idx="205">
                  <c:v>12160.796734829784</c:v>
                </c:pt>
                <c:pt idx="206">
                  <c:v>9768.2951954810469</c:v>
                </c:pt>
                <c:pt idx="207">
                  <c:v>7300.3879655925266</c:v>
                </c:pt>
                <c:pt idx="208">
                  <c:v>7716.5156652380092</c:v>
                </c:pt>
                <c:pt idx="209">
                  <c:v>7591.7704487894744</c:v>
                </c:pt>
                <c:pt idx="210">
                  <c:v>8303.0043694363358</c:v>
                </c:pt>
                <c:pt idx="211">
                  <c:v>10256.104847861878</c:v>
                </c:pt>
                <c:pt idx="212">
                  <c:v>7835.6752749798879</c:v>
                </c:pt>
                <c:pt idx="213">
                  <c:v>8127.0577581768366</c:v>
                </c:pt>
                <c:pt idx="214">
                  <c:v>7480.9892491075698</c:v>
                </c:pt>
                <c:pt idx="215">
                  <c:v>7239.8772262704779</c:v>
                </c:pt>
                <c:pt idx="216">
                  <c:v>7467.0252323409413</c:v>
                </c:pt>
                <c:pt idx="217">
                  <c:v>11381.604599252005</c:v>
                </c:pt>
                <c:pt idx="218">
                  <c:v>13292.81302737767</c:v>
                </c:pt>
                <c:pt idx="219">
                  <c:v>14222.816544035017</c:v>
                </c:pt>
                <c:pt idx="220">
                  <c:v>29767.560008644046</c:v>
                </c:pt>
                <c:pt idx="221">
                  <c:v>8513.3955553868473</c:v>
                </c:pt>
                <c:pt idx="222">
                  <c:v>7809.6091103488516</c:v>
                </c:pt>
                <c:pt idx="223">
                  <c:v>12245.511769880652</c:v>
                </c:pt>
                <c:pt idx="224">
                  <c:v>13149.449121906966</c:v>
                </c:pt>
                <c:pt idx="225">
                  <c:v>14396.901286392298</c:v>
                </c:pt>
                <c:pt idx="226">
                  <c:v>18139.257779848303</c:v>
                </c:pt>
                <c:pt idx="227">
                  <c:v>19181.904365089777</c:v>
                </c:pt>
                <c:pt idx="228">
                  <c:v>7689.518566155858</c:v>
                </c:pt>
                <c:pt idx="229">
                  <c:v>4731.9398149842909</c:v>
                </c:pt>
                <c:pt idx="230">
                  <c:v>4299.9862296699675</c:v>
                </c:pt>
                <c:pt idx="231">
                  <c:v>17620.72729058089</c:v>
                </c:pt>
                <c:pt idx="232">
                  <c:v>19981.577058591927</c:v>
                </c:pt>
                <c:pt idx="233">
                  <c:v>12867.3759832211</c:v>
                </c:pt>
                <c:pt idx="234">
                  <c:v>9784.1210811498877</c:v>
                </c:pt>
                <c:pt idx="235">
                  <c:v>13424.074784983966</c:v>
                </c:pt>
                <c:pt idx="236">
                  <c:v>20492.660072250481</c:v>
                </c:pt>
                <c:pt idx="237">
                  <c:v>71663.334046329081</c:v>
                </c:pt>
                <c:pt idx="238">
                  <c:v>118653.18140047956</c:v>
                </c:pt>
                <c:pt idx="239">
                  <c:v>101492.33572874629</c:v>
                </c:pt>
                <c:pt idx="240">
                  <c:v>44742.571589174695</c:v>
                </c:pt>
                <c:pt idx="241">
                  <c:v>21247.647912099445</c:v>
                </c:pt>
                <c:pt idx="242">
                  <c:v>20871.550393851627</c:v>
                </c:pt>
                <c:pt idx="243">
                  <c:v>26550.250545613217</c:v>
                </c:pt>
                <c:pt idx="244">
                  <c:v>32131.202580008419</c:v>
                </c:pt>
                <c:pt idx="245">
                  <c:v>31562.401630381148</c:v>
                </c:pt>
                <c:pt idx="246">
                  <c:v>16753.096382147807</c:v>
                </c:pt>
                <c:pt idx="247">
                  <c:v>21539.030395296388</c:v>
                </c:pt>
                <c:pt idx="248">
                  <c:v>14387.59194188121</c:v>
                </c:pt>
                <c:pt idx="249">
                  <c:v>21591.162724558464</c:v>
                </c:pt>
                <c:pt idx="250">
                  <c:v>23538.677596277361</c:v>
                </c:pt>
                <c:pt idx="251">
                  <c:v>36153.770343248056</c:v>
                </c:pt>
                <c:pt idx="252">
                  <c:v>45270.411422953199</c:v>
                </c:pt>
                <c:pt idx="253">
                  <c:v>38107.801756124725</c:v>
                </c:pt>
                <c:pt idx="254">
                  <c:v>23823.543538316539</c:v>
                </c:pt>
                <c:pt idx="255">
                  <c:v>27072.50477268505</c:v>
                </c:pt>
                <c:pt idx="256">
                  <c:v>21884.407076657626</c:v>
                </c:pt>
                <c:pt idx="257">
                  <c:v>21228.098288626163</c:v>
                </c:pt>
                <c:pt idx="258">
                  <c:v>28111.427620122093</c:v>
                </c:pt>
                <c:pt idx="259">
                  <c:v>38544.410013694593</c:v>
                </c:pt>
                <c:pt idx="260">
                  <c:v>55234.202853167015</c:v>
                </c:pt>
                <c:pt idx="261">
                  <c:v>65645.773754364011</c:v>
                </c:pt>
                <c:pt idx="262">
                  <c:v>27409.503043986322</c:v>
                </c:pt>
                <c:pt idx="263">
                  <c:v>24217.328811135416</c:v>
                </c:pt>
                <c:pt idx="264">
                  <c:v>23051.798878347628</c:v>
                </c:pt>
                <c:pt idx="265">
                  <c:v>22558.403619260152</c:v>
                </c:pt>
                <c:pt idx="266">
                  <c:v>20214.310671369054</c:v>
                </c:pt>
                <c:pt idx="267">
                  <c:v>22888.885349403641</c:v>
                </c:pt>
                <c:pt idx="268">
                  <c:v>26744.815845894882</c:v>
                </c:pt>
                <c:pt idx="269">
                  <c:v>54536.002014835671</c:v>
                </c:pt>
                <c:pt idx="270">
                  <c:v>36056.022225881672</c:v>
                </c:pt>
                <c:pt idx="271">
                  <c:v>27744.639446385369</c:v>
                </c:pt>
                <c:pt idx="272">
                  <c:v>63844.415591469136</c:v>
                </c:pt>
                <c:pt idx="273">
                  <c:v>98005.986209345079</c:v>
                </c:pt>
                <c:pt idx="274">
                  <c:v>61217.318570441072</c:v>
                </c:pt>
                <c:pt idx="275">
                  <c:v>37395.636901026766</c:v>
                </c:pt>
                <c:pt idx="276">
                  <c:v>7054.621270499897</c:v>
                </c:pt>
                <c:pt idx="277">
                  <c:v>7096.5133207997751</c:v>
                </c:pt>
                <c:pt idx="278">
                  <c:v>7876.6363908286639</c:v>
                </c:pt>
                <c:pt idx="279">
                  <c:v>13555.336542590254</c:v>
                </c:pt>
                <c:pt idx="280">
                  <c:v>14168.822345870725</c:v>
                </c:pt>
                <c:pt idx="281">
                  <c:v>14527.232109547487</c:v>
                </c:pt>
                <c:pt idx="282">
                  <c:v>12939.988870407562</c:v>
                </c:pt>
                <c:pt idx="283">
                  <c:v>11649.71372117124</c:v>
                </c:pt>
                <c:pt idx="284">
                  <c:v>10376.195392054868</c:v>
                </c:pt>
                <c:pt idx="285">
                  <c:v>13869.061452613805</c:v>
                </c:pt>
                <c:pt idx="286">
                  <c:v>34973.345459242541</c:v>
                </c:pt>
                <c:pt idx="287">
                  <c:v>57489.857028202809</c:v>
                </c:pt>
                <c:pt idx="288">
                  <c:v>48749.313466745502</c:v>
                </c:pt>
                <c:pt idx="289">
                  <c:v>34515.325709297176</c:v>
                </c:pt>
                <c:pt idx="290">
                  <c:v>39446.485496818677</c:v>
                </c:pt>
                <c:pt idx="291">
                  <c:v>26395.715426729217</c:v>
                </c:pt>
                <c:pt idx="292">
                  <c:v>26060.579024330167</c:v>
                </c:pt>
                <c:pt idx="293">
                  <c:v>23078.795977429771</c:v>
                </c:pt>
                <c:pt idx="294">
                  <c:v>17801.328574095929</c:v>
                </c:pt>
                <c:pt idx="295">
                  <c:v>20796.144703311827</c:v>
                </c:pt>
                <c:pt idx="296">
                  <c:v>29884.857749483715</c:v>
                </c:pt>
                <c:pt idx="297">
                  <c:v>15517.746365526877</c:v>
                </c:pt>
                <c:pt idx="298">
                  <c:v>13972.395176686839</c:v>
                </c:pt>
                <c:pt idx="299">
                  <c:v>12824.552998470115</c:v>
                </c:pt>
                <c:pt idx="300">
                  <c:v>12764.042259148066</c:v>
                </c:pt>
                <c:pt idx="301">
                  <c:v>11759.56398640204</c:v>
                </c:pt>
                <c:pt idx="302">
                  <c:v>10715.986466709459</c:v>
                </c:pt>
                <c:pt idx="303">
                  <c:v>10922.653914855533</c:v>
                </c:pt>
                <c:pt idx="304">
                  <c:v>10550.280134412153</c:v>
                </c:pt>
                <c:pt idx="305">
                  <c:v>9563.4896162371861</c:v>
                </c:pt>
                <c:pt idx="306">
                  <c:v>9132.4669653739729</c:v>
                </c:pt>
                <c:pt idx="307">
                  <c:v>10268.20699572629</c:v>
                </c:pt>
                <c:pt idx="308">
                  <c:v>10794.18496060257</c:v>
                </c:pt>
                <c:pt idx="309">
                  <c:v>12806.865243899054</c:v>
                </c:pt>
                <c:pt idx="310">
                  <c:v>19620.374491561855</c:v>
                </c:pt>
                <c:pt idx="311">
                  <c:v>20037.433125658441</c:v>
                </c:pt>
                <c:pt idx="312">
                  <c:v>17373.098726586039</c:v>
                </c:pt>
                <c:pt idx="313">
                  <c:v>7692.311369509187</c:v>
                </c:pt>
                <c:pt idx="314">
                  <c:v>8406.3380935093719</c:v>
                </c:pt>
                <c:pt idx="315">
                  <c:v>9681.7182915279627</c:v>
                </c:pt>
                <c:pt idx="316">
                  <c:v>14257.261118726035</c:v>
                </c:pt>
                <c:pt idx="317">
                  <c:v>13339.359749933095</c:v>
                </c:pt>
                <c:pt idx="318">
                  <c:v>11471.90524100953</c:v>
                </c:pt>
                <c:pt idx="319">
                  <c:v>10551.211068863262</c:v>
                </c:pt>
                <c:pt idx="320">
                  <c:v>15309.217048478593</c:v>
                </c:pt>
                <c:pt idx="321">
                  <c:v>20015.090698831838</c:v>
                </c:pt>
                <c:pt idx="322">
                  <c:v>9367.0624470533021</c:v>
                </c:pt>
                <c:pt idx="323">
                  <c:v>9346.5818891289182</c:v>
                </c:pt>
                <c:pt idx="324">
                  <c:v>22008.22135865505</c:v>
                </c:pt>
                <c:pt idx="325">
                  <c:v>23667.14655053032</c:v>
                </c:pt>
                <c:pt idx="326">
                  <c:v>8973.277174234423</c:v>
                </c:pt>
                <c:pt idx="327">
                  <c:v>11025.056704477465</c:v>
                </c:pt>
                <c:pt idx="328">
                  <c:v>21401.252096532335</c:v>
                </c:pt>
                <c:pt idx="329">
                  <c:v>23074.141305174235</c:v>
                </c:pt>
                <c:pt idx="330">
                  <c:v>25833.431018259704</c:v>
                </c:pt>
                <c:pt idx="331">
                  <c:v>29503.174624529252</c:v>
                </c:pt>
                <c:pt idx="332">
                  <c:v>25318.624266796724</c:v>
                </c:pt>
                <c:pt idx="333">
                  <c:v>15517.746365526882</c:v>
                </c:pt>
                <c:pt idx="334">
                  <c:v>15820.300062137136</c:v>
                </c:pt>
                <c:pt idx="335">
                  <c:v>21928.160995859718</c:v>
                </c:pt>
                <c:pt idx="336">
                  <c:v>22492.307273231447</c:v>
                </c:pt>
                <c:pt idx="337">
                  <c:v>17566.733092416602</c:v>
                </c:pt>
                <c:pt idx="338">
                  <c:v>13592.57392063459</c:v>
                </c:pt>
                <c:pt idx="339">
                  <c:v>15013.179893026099</c:v>
                </c:pt>
                <c:pt idx="340">
                  <c:v>22509.064093351404</c:v>
                </c:pt>
                <c:pt idx="341">
                  <c:v>17402.888629021512</c:v>
                </c:pt>
                <c:pt idx="342">
                  <c:v>28528.486254218686</c:v>
                </c:pt>
                <c:pt idx="343">
                  <c:v>24385.827946786052</c:v>
                </c:pt>
                <c:pt idx="344">
                  <c:v>18195.113846914806</c:v>
                </c:pt>
                <c:pt idx="345">
                  <c:v>9360.5459058955439</c:v>
                </c:pt>
                <c:pt idx="346">
                  <c:v>9682.6492259790684</c:v>
                </c:pt>
                <c:pt idx="347">
                  <c:v>6643.1482431099557</c:v>
                </c:pt>
                <c:pt idx="348">
                  <c:v>6434.6189260616611</c:v>
                </c:pt>
                <c:pt idx="349">
                  <c:v>13468.759638637166</c:v>
                </c:pt>
                <c:pt idx="350">
                  <c:v>13506.927951132619</c:v>
                </c:pt>
                <c:pt idx="351">
                  <c:v>15913.393507247976</c:v>
                </c:pt>
                <c:pt idx="352">
                  <c:v>11238.240693781296</c:v>
                </c:pt>
                <c:pt idx="353">
                  <c:v>10951.512882839896</c:v>
                </c:pt>
                <c:pt idx="354">
                  <c:v>10708.538991100591</c:v>
                </c:pt>
                <c:pt idx="355">
                  <c:v>7792.8522902289023</c:v>
                </c:pt>
                <c:pt idx="356">
                  <c:v>12467.074169244466</c:v>
                </c:pt>
                <c:pt idx="357">
                  <c:v>14833.509543962162</c:v>
                </c:pt>
                <c:pt idx="358">
                  <c:v>14584.019111065098</c:v>
                </c:pt>
                <c:pt idx="359">
                  <c:v>17339.585086346135</c:v>
                </c:pt>
                <c:pt idx="360">
                  <c:v>15033.660450950483</c:v>
                </c:pt>
                <c:pt idx="361">
                  <c:v>11065.086885875129</c:v>
                </c:pt>
                <c:pt idx="362">
                  <c:v>10202.110649697588</c:v>
                </c:pt>
                <c:pt idx="363">
                  <c:v>16751.234513245585</c:v>
                </c:pt>
                <c:pt idx="364">
                  <c:v>16408.65063523767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2081-4609-8E12-EAB284812545}"/>
            </c:ext>
          </c:extLst>
        </c:ser>
        <c:ser>
          <c:idx val="3"/>
          <c:order val="4"/>
          <c:tx>
            <c:strRef>
              <c:f>'Daily Charts'!$AA$2</c:f>
              <c:strCache>
                <c:ptCount val="1"/>
                <c:pt idx="0">
                  <c:v>Other</c:v>
                </c:pt>
              </c:strCache>
            </c:strRef>
          </c:tx>
          <c:spPr>
            <a:solidFill>
              <a:schemeClr val="bg2">
                <a:lumMod val="20000"/>
                <a:lumOff val="80000"/>
              </a:schemeClr>
            </a:solidFill>
            <a:ln>
              <a:noFill/>
            </a:ln>
            <a:effectLst/>
          </c:spPr>
          <c:invertIfNegative val="0"/>
          <c:cat>
            <c:numRef>
              <c:f>'Daily Charts'!$A$3:$A$368</c:f>
              <c:numCache>
                <c:formatCode>ddmmmyyyy</c:formatCode>
                <c:ptCount val="366"/>
                <c:pt idx="0">
                  <c:v>45594</c:v>
                </c:pt>
                <c:pt idx="1">
                  <c:v>45595</c:v>
                </c:pt>
                <c:pt idx="2">
                  <c:v>45596</c:v>
                </c:pt>
                <c:pt idx="3">
                  <c:v>45597</c:v>
                </c:pt>
                <c:pt idx="4">
                  <c:v>45598</c:v>
                </c:pt>
                <c:pt idx="5">
                  <c:v>45599</c:v>
                </c:pt>
                <c:pt idx="6">
                  <c:v>45600</c:v>
                </c:pt>
                <c:pt idx="7">
                  <c:v>45601</c:v>
                </c:pt>
                <c:pt idx="8">
                  <c:v>45602</c:v>
                </c:pt>
                <c:pt idx="9">
                  <c:v>45603</c:v>
                </c:pt>
                <c:pt idx="10">
                  <c:v>45604</c:v>
                </c:pt>
                <c:pt idx="11">
                  <c:v>45605</c:v>
                </c:pt>
                <c:pt idx="12">
                  <c:v>45606</c:v>
                </c:pt>
                <c:pt idx="13">
                  <c:v>45607</c:v>
                </c:pt>
                <c:pt idx="14">
                  <c:v>45608</c:v>
                </c:pt>
                <c:pt idx="15">
                  <c:v>45609</c:v>
                </c:pt>
                <c:pt idx="16">
                  <c:v>45610</c:v>
                </c:pt>
                <c:pt idx="17">
                  <c:v>45611</c:v>
                </c:pt>
                <c:pt idx="18">
                  <c:v>45612</c:v>
                </c:pt>
                <c:pt idx="19">
                  <c:v>45613</c:v>
                </c:pt>
                <c:pt idx="20">
                  <c:v>45614</c:v>
                </c:pt>
                <c:pt idx="21">
                  <c:v>45615</c:v>
                </c:pt>
                <c:pt idx="22">
                  <c:v>45616</c:v>
                </c:pt>
                <c:pt idx="23">
                  <c:v>45617</c:v>
                </c:pt>
                <c:pt idx="24">
                  <c:v>45618</c:v>
                </c:pt>
                <c:pt idx="25">
                  <c:v>45619</c:v>
                </c:pt>
                <c:pt idx="26">
                  <c:v>45620</c:v>
                </c:pt>
                <c:pt idx="27">
                  <c:v>45621</c:v>
                </c:pt>
                <c:pt idx="28">
                  <c:v>45622</c:v>
                </c:pt>
                <c:pt idx="29">
                  <c:v>45623</c:v>
                </c:pt>
                <c:pt idx="30">
                  <c:v>45624</c:v>
                </c:pt>
                <c:pt idx="31">
                  <c:v>45625</c:v>
                </c:pt>
                <c:pt idx="32">
                  <c:v>45626</c:v>
                </c:pt>
                <c:pt idx="33">
                  <c:v>45627</c:v>
                </c:pt>
                <c:pt idx="34">
                  <c:v>45628</c:v>
                </c:pt>
                <c:pt idx="35">
                  <c:v>45629</c:v>
                </c:pt>
                <c:pt idx="36">
                  <c:v>45630</c:v>
                </c:pt>
                <c:pt idx="37">
                  <c:v>45631</c:v>
                </c:pt>
                <c:pt idx="38">
                  <c:v>45632</c:v>
                </c:pt>
                <c:pt idx="39">
                  <c:v>45633</c:v>
                </c:pt>
                <c:pt idx="40">
                  <c:v>45634</c:v>
                </c:pt>
                <c:pt idx="41">
                  <c:v>45635</c:v>
                </c:pt>
                <c:pt idx="42">
                  <c:v>45636</c:v>
                </c:pt>
                <c:pt idx="43">
                  <c:v>45637</c:v>
                </c:pt>
                <c:pt idx="44">
                  <c:v>45638</c:v>
                </c:pt>
                <c:pt idx="45">
                  <c:v>45639</c:v>
                </c:pt>
                <c:pt idx="46">
                  <c:v>45640</c:v>
                </c:pt>
                <c:pt idx="47">
                  <c:v>45641</c:v>
                </c:pt>
                <c:pt idx="48">
                  <c:v>45642</c:v>
                </c:pt>
                <c:pt idx="49">
                  <c:v>45643</c:v>
                </c:pt>
                <c:pt idx="50">
                  <c:v>45644</c:v>
                </c:pt>
                <c:pt idx="51">
                  <c:v>45645</c:v>
                </c:pt>
                <c:pt idx="52">
                  <c:v>45646</c:v>
                </c:pt>
                <c:pt idx="53">
                  <c:v>45647</c:v>
                </c:pt>
                <c:pt idx="54">
                  <c:v>45648</c:v>
                </c:pt>
                <c:pt idx="55">
                  <c:v>45649</c:v>
                </c:pt>
                <c:pt idx="56">
                  <c:v>45650</c:v>
                </c:pt>
                <c:pt idx="57">
                  <c:v>45651</c:v>
                </c:pt>
                <c:pt idx="58">
                  <c:v>45652</c:v>
                </c:pt>
                <c:pt idx="59">
                  <c:v>45653</c:v>
                </c:pt>
                <c:pt idx="60">
                  <c:v>45654</c:v>
                </c:pt>
                <c:pt idx="61">
                  <c:v>45655</c:v>
                </c:pt>
                <c:pt idx="62">
                  <c:v>45656</c:v>
                </c:pt>
                <c:pt idx="63">
                  <c:v>45657</c:v>
                </c:pt>
                <c:pt idx="64">
                  <c:v>45658</c:v>
                </c:pt>
                <c:pt idx="65">
                  <c:v>45659</c:v>
                </c:pt>
                <c:pt idx="66">
                  <c:v>45660</c:v>
                </c:pt>
                <c:pt idx="67">
                  <c:v>45661</c:v>
                </c:pt>
                <c:pt idx="68">
                  <c:v>45662</c:v>
                </c:pt>
                <c:pt idx="69">
                  <c:v>45663</c:v>
                </c:pt>
                <c:pt idx="70">
                  <c:v>45664</c:v>
                </c:pt>
                <c:pt idx="71">
                  <c:v>45665</c:v>
                </c:pt>
                <c:pt idx="72">
                  <c:v>45666</c:v>
                </c:pt>
                <c:pt idx="73">
                  <c:v>45667</c:v>
                </c:pt>
                <c:pt idx="74">
                  <c:v>45668</c:v>
                </c:pt>
                <c:pt idx="75">
                  <c:v>45669</c:v>
                </c:pt>
                <c:pt idx="76">
                  <c:v>45670</c:v>
                </c:pt>
                <c:pt idx="77">
                  <c:v>45671</c:v>
                </c:pt>
                <c:pt idx="78">
                  <c:v>45672</c:v>
                </c:pt>
                <c:pt idx="79">
                  <c:v>45673</c:v>
                </c:pt>
                <c:pt idx="80">
                  <c:v>45674</c:v>
                </c:pt>
                <c:pt idx="81">
                  <c:v>45675</c:v>
                </c:pt>
                <c:pt idx="82">
                  <c:v>45676</c:v>
                </c:pt>
                <c:pt idx="83">
                  <c:v>45677</c:v>
                </c:pt>
                <c:pt idx="84">
                  <c:v>45678</c:v>
                </c:pt>
                <c:pt idx="85">
                  <c:v>45679</c:v>
                </c:pt>
                <c:pt idx="86">
                  <c:v>45680</c:v>
                </c:pt>
                <c:pt idx="87">
                  <c:v>45681</c:v>
                </c:pt>
                <c:pt idx="88">
                  <c:v>45682</c:v>
                </c:pt>
                <c:pt idx="89">
                  <c:v>45683</c:v>
                </c:pt>
                <c:pt idx="90">
                  <c:v>45684</c:v>
                </c:pt>
                <c:pt idx="91">
                  <c:v>45685</c:v>
                </c:pt>
                <c:pt idx="92">
                  <c:v>45686</c:v>
                </c:pt>
                <c:pt idx="93">
                  <c:v>45687</c:v>
                </c:pt>
                <c:pt idx="94">
                  <c:v>45688</c:v>
                </c:pt>
                <c:pt idx="95">
                  <c:v>45689</c:v>
                </c:pt>
                <c:pt idx="96">
                  <c:v>45690</c:v>
                </c:pt>
                <c:pt idx="97">
                  <c:v>45691</c:v>
                </c:pt>
                <c:pt idx="98">
                  <c:v>45692</c:v>
                </c:pt>
                <c:pt idx="99">
                  <c:v>45693</c:v>
                </c:pt>
                <c:pt idx="100">
                  <c:v>45694</c:v>
                </c:pt>
                <c:pt idx="101">
                  <c:v>45695</c:v>
                </c:pt>
                <c:pt idx="102">
                  <c:v>45696</c:v>
                </c:pt>
                <c:pt idx="103">
                  <c:v>45697</c:v>
                </c:pt>
                <c:pt idx="104">
                  <c:v>45698</c:v>
                </c:pt>
                <c:pt idx="105">
                  <c:v>45699</c:v>
                </c:pt>
                <c:pt idx="106">
                  <c:v>45700</c:v>
                </c:pt>
                <c:pt idx="107">
                  <c:v>45701</c:v>
                </c:pt>
                <c:pt idx="108">
                  <c:v>45702</c:v>
                </c:pt>
                <c:pt idx="109">
                  <c:v>45703</c:v>
                </c:pt>
                <c:pt idx="110">
                  <c:v>45704</c:v>
                </c:pt>
                <c:pt idx="111">
                  <c:v>45705</c:v>
                </c:pt>
                <c:pt idx="112">
                  <c:v>45706</c:v>
                </c:pt>
                <c:pt idx="113">
                  <c:v>45707</c:v>
                </c:pt>
                <c:pt idx="114">
                  <c:v>45708</c:v>
                </c:pt>
                <c:pt idx="115">
                  <c:v>45709</c:v>
                </c:pt>
                <c:pt idx="116">
                  <c:v>45710</c:v>
                </c:pt>
                <c:pt idx="117">
                  <c:v>45711</c:v>
                </c:pt>
                <c:pt idx="118">
                  <c:v>45712</c:v>
                </c:pt>
                <c:pt idx="119">
                  <c:v>45713</c:v>
                </c:pt>
                <c:pt idx="120">
                  <c:v>45714</c:v>
                </c:pt>
                <c:pt idx="121">
                  <c:v>45715</c:v>
                </c:pt>
                <c:pt idx="122">
                  <c:v>45716</c:v>
                </c:pt>
                <c:pt idx="123">
                  <c:v>45717</c:v>
                </c:pt>
                <c:pt idx="124">
                  <c:v>45718</c:v>
                </c:pt>
                <c:pt idx="125">
                  <c:v>45719</c:v>
                </c:pt>
                <c:pt idx="126">
                  <c:v>45720</c:v>
                </c:pt>
                <c:pt idx="127">
                  <c:v>45721</c:v>
                </c:pt>
                <c:pt idx="128">
                  <c:v>45722</c:v>
                </c:pt>
                <c:pt idx="129">
                  <c:v>45723</c:v>
                </c:pt>
                <c:pt idx="130">
                  <c:v>45724</c:v>
                </c:pt>
                <c:pt idx="131">
                  <c:v>45725</c:v>
                </c:pt>
                <c:pt idx="132">
                  <c:v>45726</c:v>
                </c:pt>
                <c:pt idx="133">
                  <c:v>45727</c:v>
                </c:pt>
                <c:pt idx="134">
                  <c:v>45728</c:v>
                </c:pt>
                <c:pt idx="135">
                  <c:v>45729</c:v>
                </c:pt>
                <c:pt idx="136">
                  <c:v>45730</c:v>
                </c:pt>
                <c:pt idx="137">
                  <c:v>45731</c:v>
                </c:pt>
                <c:pt idx="138">
                  <c:v>45732</c:v>
                </c:pt>
                <c:pt idx="139">
                  <c:v>45733</c:v>
                </c:pt>
                <c:pt idx="140">
                  <c:v>45734</c:v>
                </c:pt>
                <c:pt idx="141">
                  <c:v>45735</c:v>
                </c:pt>
                <c:pt idx="142">
                  <c:v>45736</c:v>
                </c:pt>
                <c:pt idx="143">
                  <c:v>45737</c:v>
                </c:pt>
                <c:pt idx="144">
                  <c:v>45738</c:v>
                </c:pt>
                <c:pt idx="145">
                  <c:v>45739</c:v>
                </c:pt>
                <c:pt idx="146">
                  <c:v>45740</c:v>
                </c:pt>
                <c:pt idx="147">
                  <c:v>45741</c:v>
                </c:pt>
                <c:pt idx="148">
                  <c:v>45742</c:v>
                </c:pt>
                <c:pt idx="149">
                  <c:v>45743</c:v>
                </c:pt>
                <c:pt idx="150">
                  <c:v>45744</c:v>
                </c:pt>
                <c:pt idx="151">
                  <c:v>45745</c:v>
                </c:pt>
                <c:pt idx="152">
                  <c:v>45746</c:v>
                </c:pt>
                <c:pt idx="153">
                  <c:v>45747</c:v>
                </c:pt>
                <c:pt idx="154">
                  <c:v>45748</c:v>
                </c:pt>
                <c:pt idx="155">
                  <c:v>45749</c:v>
                </c:pt>
                <c:pt idx="156">
                  <c:v>45750</c:v>
                </c:pt>
                <c:pt idx="157">
                  <c:v>45751</c:v>
                </c:pt>
                <c:pt idx="158">
                  <c:v>45752</c:v>
                </c:pt>
                <c:pt idx="159">
                  <c:v>45753</c:v>
                </c:pt>
                <c:pt idx="160">
                  <c:v>45754</c:v>
                </c:pt>
                <c:pt idx="161">
                  <c:v>45755</c:v>
                </c:pt>
                <c:pt idx="162">
                  <c:v>45756</c:v>
                </c:pt>
                <c:pt idx="163">
                  <c:v>45757</c:v>
                </c:pt>
                <c:pt idx="164">
                  <c:v>45758</c:v>
                </c:pt>
                <c:pt idx="165">
                  <c:v>45759</c:v>
                </c:pt>
                <c:pt idx="166">
                  <c:v>45760</c:v>
                </c:pt>
                <c:pt idx="167">
                  <c:v>45761</c:v>
                </c:pt>
                <c:pt idx="168">
                  <c:v>45762</c:v>
                </c:pt>
                <c:pt idx="169">
                  <c:v>45763</c:v>
                </c:pt>
                <c:pt idx="170">
                  <c:v>45764</c:v>
                </c:pt>
                <c:pt idx="171">
                  <c:v>45765</c:v>
                </c:pt>
                <c:pt idx="172">
                  <c:v>45766</c:v>
                </c:pt>
                <c:pt idx="173">
                  <c:v>45767</c:v>
                </c:pt>
                <c:pt idx="174">
                  <c:v>45768</c:v>
                </c:pt>
                <c:pt idx="175">
                  <c:v>45769</c:v>
                </c:pt>
                <c:pt idx="176">
                  <c:v>45770</c:v>
                </c:pt>
                <c:pt idx="177">
                  <c:v>45771</c:v>
                </c:pt>
                <c:pt idx="178">
                  <c:v>45772</c:v>
                </c:pt>
                <c:pt idx="179">
                  <c:v>45773</c:v>
                </c:pt>
                <c:pt idx="180">
                  <c:v>45774</c:v>
                </c:pt>
                <c:pt idx="181">
                  <c:v>45775</c:v>
                </c:pt>
                <c:pt idx="182">
                  <c:v>45776</c:v>
                </c:pt>
                <c:pt idx="183">
                  <c:v>45777</c:v>
                </c:pt>
                <c:pt idx="184">
                  <c:v>45778</c:v>
                </c:pt>
                <c:pt idx="185">
                  <c:v>45779</c:v>
                </c:pt>
                <c:pt idx="186">
                  <c:v>45780</c:v>
                </c:pt>
                <c:pt idx="187">
                  <c:v>45781</c:v>
                </c:pt>
                <c:pt idx="188">
                  <c:v>45782</c:v>
                </c:pt>
                <c:pt idx="189">
                  <c:v>45783</c:v>
                </c:pt>
                <c:pt idx="190">
                  <c:v>45784</c:v>
                </c:pt>
                <c:pt idx="191">
                  <c:v>45785</c:v>
                </c:pt>
                <c:pt idx="192">
                  <c:v>45786</c:v>
                </c:pt>
                <c:pt idx="193">
                  <c:v>45787</c:v>
                </c:pt>
                <c:pt idx="194">
                  <c:v>45788</c:v>
                </c:pt>
                <c:pt idx="195">
                  <c:v>45789</c:v>
                </c:pt>
                <c:pt idx="196">
                  <c:v>45790</c:v>
                </c:pt>
                <c:pt idx="197">
                  <c:v>45791</c:v>
                </c:pt>
                <c:pt idx="198">
                  <c:v>45792</c:v>
                </c:pt>
                <c:pt idx="199">
                  <c:v>45793</c:v>
                </c:pt>
                <c:pt idx="200">
                  <c:v>45794</c:v>
                </c:pt>
                <c:pt idx="201">
                  <c:v>45795</c:v>
                </c:pt>
                <c:pt idx="202">
                  <c:v>45796</c:v>
                </c:pt>
                <c:pt idx="203">
                  <c:v>45797</c:v>
                </c:pt>
                <c:pt idx="204">
                  <c:v>45798</c:v>
                </c:pt>
                <c:pt idx="205">
                  <c:v>45799</c:v>
                </c:pt>
                <c:pt idx="206">
                  <c:v>45800</c:v>
                </c:pt>
                <c:pt idx="207">
                  <c:v>45801</c:v>
                </c:pt>
                <c:pt idx="208">
                  <c:v>45802</c:v>
                </c:pt>
                <c:pt idx="209">
                  <c:v>45803</c:v>
                </c:pt>
                <c:pt idx="210">
                  <c:v>45804</c:v>
                </c:pt>
                <c:pt idx="211">
                  <c:v>45805</c:v>
                </c:pt>
                <c:pt idx="212">
                  <c:v>45806</c:v>
                </c:pt>
                <c:pt idx="213">
                  <c:v>45807</c:v>
                </c:pt>
                <c:pt idx="214">
                  <c:v>45808</c:v>
                </c:pt>
                <c:pt idx="215">
                  <c:v>45809</c:v>
                </c:pt>
                <c:pt idx="216">
                  <c:v>45810</c:v>
                </c:pt>
                <c:pt idx="217">
                  <c:v>45811</c:v>
                </c:pt>
                <c:pt idx="218">
                  <c:v>45812</c:v>
                </c:pt>
                <c:pt idx="219">
                  <c:v>45813</c:v>
                </c:pt>
                <c:pt idx="220">
                  <c:v>45814</c:v>
                </c:pt>
                <c:pt idx="221">
                  <c:v>45815</c:v>
                </c:pt>
                <c:pt idx="222">
                  <c:v>45816</c:v>
                </c:pt>
                <c:pt idx="223">
                  <c:v>45817</c:v>
                </c:pt>
                <c:pt idx="224">
                  <c:v>45818</c:v>
                </c:pt>
                <c:pt idx="225">
                  <c:v>45819</c:v>
                </c:pt>
                <c:pt idx="226">
                  <c:v>45820</c:v>
                </c:pt>
                <c:pt idx="227">
                  <c:v>45821</c:v>
                </c:pt>
                <c:pt idx="228">
                  <c:v>45822</c:v>
                </c:pt>
                <c:pt idx="229">
                  <c:v>45823</c:v>
                </c:pt>
                <c:pt idx="230">
                  <c:v>45824</c:v>
                </c:pt>
                <c:pt idx="231">
                  <c:v>45825</c:v>
                </c:pt>
                <c:pt idx="232">
                  <c:v>45826</c:v>
                </c:pt>
                <c:pt idx="233">
                  <c:v>45827</c:v>
                </c:pt>
                <c:pt idx="234">
                  <c:v>45828</c:v>
                </c:pt>
                <c:pt idx="235">
                  <c:v>45829</c:v>
                </c:pt>
                <c:pt idx="236">
                  <c:v>45830</c:v>
                </c:pt>
                <c:pt idx="237">
                  <c:v>45831</c:v>
                </c:pt>
                <c:pt idx="238">
                  <c:v>45832</c:v>
                </c:pt>
                <c:pt idx="239">
                  <c:v>45833</c:v>
                </c:pt>
                <c:pt idx="240">
                  <c:v>45834</c:v>
                </c:pt>
                <c:pt idx="241">
                  <c:v>45835</c:v>
                </c:pt>
                <c:pt idx="242">
                  <c:v>45836</c:v>
                </c:pt>
                <c:pt idx="243">
                  <c:v>45837</c:v>
                </c:pt>
                <c:pt idx="244">
                  <c:v>45838</c:v>
                </c:pt>
                <c:pt idx="245">
                  <c:v>45839</c:v>
                </c:pt>
                <c:pt idx="246">
                  <c:v>45840</c:v>
                </c:pt>
                <c:pt idx="247">
                  <c:v>45841</c:v>
                </c:pt>
                <c:pt idx="248">
                  <c:v>45842</c:v>
                </c:pt>
                <c:pt idx="249">
                  <c:v>45843</c:v>
                </c:pt>
                <c:pt idx="250">
                  <c:v>45844</c:v>
                </c:pt>
                <c:pt idx="251">
                  <c:v>45845</c:v>
                </c:pt>
                <c:pt idx="252">
                  <c:v>45846</c:v>
                </c:pt>
                <c:pt idx="253">
                  <c:v>45847</c:v>
                </c:pt>
                <c:pt idx="254">
                  <c:v>45848</c:v>
                </c:pt>
                <c:pt idx="255">
                  <c:v>45849</c:v>
                </c:pt>
                <c:pt idx="256">
                  <c:v>45850</c:v>
                </c:pt>
                <c:pt idx="257">
                  <c:v>45851</c:v>
                </c:pt>
                <c:pt idx="258">
                  <c:v>45852</c:v>
                </c:pt>
                <c:pt idx="259">
                  <c:v>45853</c:v>
                </c:pt>
                <c:pt idx="260">
                  <c:v>45854</c:v>
                </c:pt>
                <c:pt idx="261">
                  <c:v>45855</c:v>
                </c:pt>
                <c:pt idx="262">
                  <c:v>45856</c:v>
                </c:pt>
                <c:pt idx="263">
                  <c:v>45857</c:v>
                </c:pt>
                <c:pt idx="264">
                  <c:v>45858</c:v>
                </c:pt>
                <c:pt idx="265">
                  <c:v>45859</c:v>
                </c:pt>
                <c:pt idx="266">
                  <c:v>45860</c:v>
                </c:pt>
                <c:pt idx="267">
                  <c:v>45861</c:v>
                </c:pt>
                <c:pt idx="268">
                  <c:v>45862</c:v>
                </c:pt>
                <c:pt idx="269">
                  <c:v>45863</c:v>
                </c:pt>
                <c:pt idx="270">
                  <c:v>45864</c:v>
                </c:pt>
                <c:pt idx="271">
                  <c:v>45865</c:v>
                </c:pt>
                <c:pt idx="272">
                  <c:v>45866</c:v>
                </c:pt>
                <c:pt idx="273">
                  <c:v>45867</c:v>
                </c:pt>
                <c:pt idx="274">
                  <c:v>45868</c:v>
                </c:pt>
                <c:pt idx="275">
                  <c:v>45869</c:v>
                </c:pt>
                <c:pt idx="276">
                  <c:v>45870</c:v>
                </c:pt>
                <c:pt idx="277">
                  <c:v>45871</c:v>
                </c:pt>
                <c:pt idx="278">
                  <c:v>45872</c:v>
                </c:pt>
                <c:pt idx="279">
                  <c:v>45873</c:v>
                </c:pt>
                <c:pt idx="280">
                  <c:v>45874</c:v>
                </c:pt>
                <c:pt idx="281">
                  <c:v>45875</c:v>
                </c:pt>
                <c:pt idx="282">
                  <c:v>45876</c:v>
                </c:pt>
                <c:pt idx="283">
                  <c:v>45877</c:v>
                </c:pt>
                <c:pt idx="284">
                  <c:v>45878</c:v>
                </c:pt>
                <c:pt idx="285">
                  <c:v>45879</c:v>
                </c:pt>
                <c:pt idx="286">
                  <c:v>45880</c:v>
                </c:pt>
                <c:pt idx="287">
                  <c:v>45881</c:v>
                </c:pt>
                <c:pt idx="288">
                  <c:v>45882</c:v>
                </c:pt>
                <c:pt idx="289">
                  <c:v>45883</c:v>
                </c:pt>
                <c:pt idx="290">
                  <c:v>45884</c:v>
                </c:pt>
                <c:pt idx="291">
                  <c:v>45885</c:v>
                </c:pt>
                <c:pt idx="292">
                  <c:v>45886</c:v>
                </c:pt>
                <c:pt idx="293">
                  <c:v>45887</c:v>
                </c:pt>
                <c:pt idx="294">
                  <c:v>45888</c:v>
                </c:pt>
                <c:pt idx="295">
                  <c:v>45889</c:v>
                </c:pt>
                <c:pt idx="296">
                  <c:v>45890</c:v>
                </c:pt>
                <c:pt idx="297">
                  <c:v>45891</c:v>
                </c:pt>
                <c:pt idx="298">
                  <c:v>45892</c:v>
                </c:pt>
                <c:pt idx="299">
                  <c:v>45893</c:v>
                </c:pt>
                <c:pt idx="300">
                  <c:v>45894</c:v>
                </c:pt>
                <c:pt idx="301">
                  <c:v>45895</c:v>
                </c:pt>
                <c:pt idx="302">
                  <c:v>45896</c:v>
                </c:pt>
                <c:pt idx="303">
                  <c:v>45897</c:v>
                </c:pt>
                <c:pt idx="304">
                  <c:v>45898</c:v>
                </c:pt>
                <c:pt idx="305">
                  <c:v>45899</c:v>
                </c:pt>
                <c:pt idx="306">
                  <c:v>45900</c:v>
                </c:pt>
                <c:pt idx="307">
                  <c:v>45901</c:v>
                </c:pt>
                <c:pt idx="308">
                  <c:v>45902</c:v>
                </c:pt>
                <c:pt idx="309">
                  <c:v>45903</c:v>
                </c:pt>
                <c:pt idx="310">
                  <c:v>45904</c:v>
                </c:pt>
                <c:pt idx="311">
                  <c:v>45905</c:v>
                </c:pt>
                <c:pt idx="312">
                  <c:v>45906</c:v>
                </c:pt>
                <c:pt idx="313">
                  <c:v>45907</c:v>
                </c:pt>
                <c:pt idx="314">
                  <c:v>45908</c:v>
                </c:pt>
                <c:pt idx="315">
                  <c:v>45909</c:v>
                </c:pt>
                <c:pt idx="316">
                  <c:v>45910</c:v>
                </c:pt>
                <c:pt idx="317">
                  <c:v>45911</c:v>
                </c:pt>
                <c:pt idx="318">
                  <c:v>45912</c:v>
                </c:pt>
                <c:pt idx="319">
                  <c:v>45913</c:v>
                </c:pt>
                <c:pt idx="320">
                  <c:v>45914</c:v>
                </c:pt>
                <c:pt idx="321">
                  <c:v>45915</c:v>
                </c:pt>
                <c:pt idx="322">
                  <c:v>45916</c:v>
                </c:pt>
                <c:pt idx="323">
                  <c:v>45917</c:v>
                </c:pt>
                <c:pt idx="324">
                  <c:v>45918</c:v>
                </c:pt>
                <c:pt idx="325">
                  <c:v>45919</c:v>
                </c:pt>
                <c:pt idx="326">
                  <c:v>45920</c:v>
                </c:pt>
                <c:pt idx="327">
                  <c:v>45921</c:v>
                </c:pt>
                <c:pt idx="328">
                  <c:v>45922</c:v>
                </c:pt>
                <c:pt idx="329">
                  <c:v>45923</c:v>
                </c:pt>
                <c:pt idx="330">
                  <c:v>45924</c:v>
                </c:pt>
                <c:pt idx="331">
                  <c:v>45925</c:v>
                </c:pt>
                <c:pt idx="332">
                  <c:v>45926</c:v>
                </c:pt>
                <c:pt idx="333">
                  <c:v>45927</c:v>
                </c:pt>
                <c:pt idx="334">
                  <c:v>45928</c:v>
                </c:pt>
                <c:pt idx="335">
                  <c:v>45929</c:v>
                </c:pt>
                <c:pt idx="336">
                  <c:v>45930</c:v>
                </c:pt>
                <c:pt idx="337">
                  <c:v>45931</c:v>
                </c:pt>
                <c:pt idx="338">
                  <c:v>45932</c:v>
                </c:pt>
                <c:pt idx="339">
                  <c:v>45933</c:v>
                </c:pt>
                <c:pt idx="340">
                  <c:v>45934</c:v>
                </c:pt>
                <c:pt idx="341">
                  <c:v>45935</c:v>
                </c:pt>
                <c:pt idx="342">
                  <c:v>45936</c:v>
                </c:pt>
                <c:pt idx="343">
                  <c:v>45937</c:v>
                </c:pt>
                <c:pt idx="344">
                  <c:v>45938</c:v>
                </c:pt>
                <c:pt idx="345">
                  <c:v>45939</c:v>
                </c:pt>
                <c:pt idx="346">
                  <c:v>45940</c:v>
                </c:pt>
                <c:pt idx="347">
                  <c:v>45941</c:v>
                </c:pt>
                <c:pt idx="348">
                  <c:v>45942</c:v>
                </c:pt>
                <c:pt idx="349">
                  <c:v>45943</c:v>
                </c:pt>
                <c:pt idx="350">
                  <c:v>45944</c:v>
                </c:pt>
                <c:pt idx="351">
                  <c:v>45945</c:v>
                </c:pt>
                <c:pt idx="352">
                  <c:v>45946</c:v>
                </c:pt>
                <c:pt idx="353">
                  <c:v>45947</c:v>
                </c:pt>
                <c:pt idx="354">
                  <c:v>45948</c:v>
                </c:pt>
                <c:pt idx="355">
                  <c:v>45949</c:v>
                </c:pt>
                <c:pt idx="356">
                  <c:v>45950</c:v>
                </c:pt>
                <c:pt idx="357">
                  <c:v>45951</c:v>
                </c:pt>
                <c:pt idx="358">
                  <c:v>45952</c:v>
                </c:pt>
                <c:pt idx="359">
                  <c:v>45953</c:v>
                </c:pt>
                <c:pt idx="360">
                  <c:v>45954</c:v>
                </c:pt>
                <c:pt idx="361">
                  <c:v>45955</c:v>
                </c:pt>
                <c:pt idx="362">
                  <c:v>45956</c:v>
                </c:pt>
                <c:pt idx="363">
                  <c:v>45957</c:v>
                </c:pt>
                <c:pt idx="364">
                  <c:v>45958</c:v>
                </c:pt>
                <c:pt idx="365">
                  <c:v>45959</c:v>
                </c:pt>
              </c:numCache>
            </c:numRef>
          </c:cat>
          <c:val>
            <c:numRef>
              <c:f>'Daily Charts'!$AA$3:$AA$368</c:f>
              <c:numCache>
                <c:formatCode>General</c:formatCode>
                <c:ptCount val="366"/>
                <c:pt idx="0">
                  <c:v>19246.101657289386</c:v>
                </c:pt>
                <c:pt idx="1">
                  <c:v>18622.502237276985</c:v>
                </c:pt>
                <c:pt idx="2">
                  <c:v>16814.451739766377</c:v>
                </c:pt>
                <c:pt idx="3">
                  <c:v>16482.867093538032</c:v>
                </c:pt>
                <c:pt idx="4">
                  <c:v>15920.78993841569</c:v>
                </c:pt>
                <c:pt idx="5">
                  <c:v>17987.919009255136</c:v>
                </c:pt>
                <c:pt idx="6">
                  <c:v>17737.053553627062</c:v>
                </c:pt>
                <c:pt idx="7">
                  <c:v>16742.212079396559</c:v>
                </c:pt>
                <c:pt idx="8">
                  <c:v>16209.573508804038</c:v>
                </c:pt>
                <c:pt idx="9">
                  <c:v>15935.89552884864</c:v>
                </c:pt>
                <c:pt idx="10">
                  <c:v>16586.18567844186</c:v>
                </c:pt>
                <c:pt idx="11">
                  <c:v>17313.998068279157</c:v>
                </c:pt>
                <c:pt idx="12">
                  <c:v>15571.504082536643</c:v>
                </c:pt>
                <c:pt idx="13">
                  <c:v>16444.427571398257</c:v>
                </c:pt>
                <c:pt idx="14">
                  <c:v>19109.264570258325</c:v>
                </c:pt>
                <c:pt idx="15">
                  <c:v>18544.591795918226</c:v>
                </c:pt>
                <c:pt idx="16">
                  <c:v>16830.520221199462</c:v>
                </c:pt>
                <c:pt idx="17">
                  <c:v>18044.040711579222</c:v>
                </c:pt>
                <c:pt idx="18">
                  <c:v>19447.616094740588</c:v>
                </c:pt>
                <c:pt idx="19">
                  <c:v>17069.979414663896</c:v>
                </c:pt>
                <c:pt idx="20">
                  <c:v>19295.867517833918</c:v>
                </c:pt>
                <c:pt idx="21">
                  <c:v>19306.341336143691</c:v>
                </c:pt>
                <c:pt idx="22">
                  <c:v>18322.594040827789</c:v>
                </c:pt>
                <c:pt idx="23">
                  <c:v>17734.716735152419</c:v>
                </c:pt>
                <c:pt idx="24">
                  <c:v>16928.925397877305</c:v>
                </c:pt>
                <c:pt idx="25">
                  <c:v>18189.520982251808</c:v>
                </c:pt>
                <c:pt idx="26">
                  <c:v>19084.67849966199</c:v>
                </c:pt>
                <c:pt idx="27">
                  <c:v>18895.95566952879</c:v>
                </c:pt>
                <c:pt idx="28">
                  <c:v>17437.57922901191</c:v>
                </c:pt>
                <c:pt idx="29">
                  <c:v>18170.480098166136</c:v>
                </c:pt>
                <c:pt idx="30">
                  <c:v>17093.667294445873</c:v>
                </c:pt>
                <c:pt idx="31">
                  <c:v>17642.796800625689</c:v>
                </c:pt>
                <c:pt idx="32">
                  <c:v>17486.237574611627</c:v>
                </c:pt>
                <c:pt idx="33">
                  <c:v>15905.665318516334</c:v>
                </c:pt>
                <c:pt idx="34">
                  <c:v>16667.818283429599</c:v>
                </c:pt>
                <c:pt idx="35">
                  <c:v>18218.860613556317</c:v>
                </c:pt>
                <c:pt idx="36">
                  <c:v>18793.759823142915</c:v>
                </c:pt>
                <c:pt idx="37">
                  <c:v>17404.840935007313</c:v>
                </c:pt>
                <c:pt idx="38">
                  <c:v>17271.410122462905</c:v>
                </c:pt>
                <c:pt idx="39">
                  <c:v>18113.266104470356</c:v>
                </c:pt>
                <c:pt idx="40">
                  <c:v>19094.452033608031</c:v>
                </c:pt>
                <c:pt idx="41">
                  <c:v>19139.719328294221</c:v>
                </c:pt>
                <c:pt idx="42">
                  <c:v>18306.78816603111</c:v>
                </c:pt>
                <c:pt idx="43">
                  <c:v>18573.920009542893</c:v>
                </c:pt>
                <c:pt idx="44">
                  <c:v>19060.172352824567</c:v>
                </c:pt>
                <c:pt idx="45">
                  <c:v>20374.206484759925</c:v>
                </c:pt>
                <c:pt idx="46">
                  <c:v>18377.790911084547</c:v>
                </c:pt>
                <c:pt idx="47">
                  <c:v>19155.882957059333</c:v>
                </c:pt>
                <c:pt idx="48">
                  <c:v>19271.289059024144</c:v>
                </c:pt>
                <c:pt idx="49">
                  <c:v>17908.082785896113</c:v>
                </c:pt>
                <c:pt idx="50">
                  <c:v>18103.424064445262</c:v>
                </c:pt>
                <c:pt idx="51">
                  <c:v>18962.478878190301</c:v>
                </c:pt>
                <c:pt idx="52">
                  <c:v>18277.01846878582</c:v>
                </c:pt>
                <c:pt idx="53">
                  <c:v>18068.995953823833</c:v>
                </c:pt>
                <c:pt idx="54">
                  <c:v>20159.017472749492</c:v>
                </c:pt>
                <c:pt idx="55">
                  <c:v>18923.567425283662</c:v>
                </c:pt>
                <c:pt idx="56">
                  <c:v>16077.809677516776</c:v>
                </c:pt>
                <c:pt idx="57">
                  <c:v>15972.211362537531</c:v>
                </c:pt>
                <c:pt idx="58">
                  <c:v>16640.328316259733</c:v>
                </c:pt>
                <c:pt idx="59">
                  <c:v>18102.400279152629</c:v>
                </c:pt>
                <c:pt idx="60">
                  <c:v>17680.627379840484</c:v>
                </c:pt>
                <c:pt idx="61">
                  <c:v>17518.671397153725</c:v>
                </c:pt>
                <c:pt idx="62">
                  <c:v>20286.237067459038</c:v>
                </c:pt>
                <c:pt idx="63">
                  <c:v>20229.251427360141</c:v>
                </c:pt>
                <c:pt idx="64">
                  <c:v>18820.153693047807</c:v>
                </c:pt>
                <c:pt idx="65">
                  <c:v>18324.405646029627</c:v>
                </c:pt>
                <c:pt idx="66">
                  <c:v>18551.480462757139</c:v>
                </c:pt>
                <c:pt idx="67">
                  <c:v>19475.151732629827</c:v>
                </c:pt>
                <c:pt idx="68">
                  <c:v>19346.352692208595</c:v>
                </c:pt>
                <c:pt idx="69">
                  <c:v>17823.028682848606</c:v>
                </c:pt>
                <c:pt idx="70">
                  <c:v>17632.642677351538</c:v>
                </c:pt>
                <c:pt idx="71">
                  <c:v>18296.340988974302</c:v>
                </c:pt>
                <c:pt idx="72">
                  <c:v>19122.882056418344</c:v>
                </c:pt>
                <c:pt idx="73">
                  <c:v>19355.387882858075</c:v>
                </c:pt>
                <c:pt idx="74">
                  <c:v>20356.646093160623</c:v>
                </c:pt>
                <c:pt idx="75">
                  <c:v>20728.618878888698</c:v>
                </c:pt>
                <c:pt idx="76">
                  <c:v>19060.76987806971</c:v>
                </c:pt>
                <c:pt idx="77">
                  <c:v>18482.422529170377</c:v>
                </c:pt>
                <c:pt idx="78">
                  <c:v>18537.63462300026</c:v>
                </c:pt>
                <c:pt idx="79">
                  <c:v>19226.965625871679</c:v>
                </c:pt>
                <c:pt idx="80">
                  <c:v>21760.270952934639</c:v>
                </c:pt>
                <c:pt idx="81">
                  <c:v>20630.57906796586</c:v>
                </c:pt>
                <c:pt idx="82">
                  <c:v>19280.906551345648</c:v>
                </c:pt>
                <c:pt idx="83">
                  <c:v>19978.6181312222</c:v>
                </c:pt>
                <c:pt idx="84">
                  <c:v>20114.393374027819</c:v>
                </c:pt>
                <c:pt idx="85">
                  <c:v>21069.520351869349</c:v>
                </c:pt>
                <c:pt idx="86">
                  <c:v>19231.837169271577</c:v>
                </c:pt>
                <c:pt idx="87">
                  <c:v>20623.363094304765</c:v>
                </c:pt>
                <c:pt idx="88">
                  <c:v>20738.514201419741</c:v>
                </c:pt>
                <c:pt idx="89">
                  <c:v>17561.52194960638</c:v>
                </c:pt>
                <c:pt idx="90">
                  <c:v>19301.785681886129</c:v>
                </c:pt>
                <c:pt idx="91">
                  <c:v>18205.010967906157</c:v>
                </c:pt>
                <c:pt idx="92">
                  <c:v>17394.808600318171</c:v>
                </c:pt>
                <c:pt idx="93">
                  <c:v>18634.936090626561</c:v>
                </c:pt>
                <c:pt idx="94">
                  <c:v>19784.407202977563</c:v>
                </c:pt>
                <c:pt idx="95">
                  <c:v>20864.862246567904</c:v>
                </c:pt>
                <c:pt idx="96">
                  <c:v>19175.92859697124</c:v>
                </c:pt>
                <c:pt idx="97">
                  <c:v>20584.702830354683</c:v>
                </c:pt>
                <c:pt idx="98">
                  <c:v>19104.145643795157</c:v>
                </c:pt>
                <c:pt idx="99">
                  <c:v>18537.646040680102</c:v>
                </c:pt>
                <c:pt idx="100">
                  <c:v>19765.491913370166</c:v>
                </c:pt>
                <c:pt idx="101">
                  <c:v>18977.999310990894</c:v>
                </c:pt>
                <c:pt idx="102">
                  <c:v>20073.868222369954</c:v>
                </c:pt>
                <c:pt idx="103">
                  <c:v>17294.54234182584</c:v>
                </c:pt>
                <c:pt idx="104">
                  <c:v>16847.802782589239</c:v>
                </c:pt>
                <c:pt idx="105">
                  <c:v>17516.110030975502</c:v>
                </c:pt>
                <c:pt idx="106">
                  <c:v>17573.959608849233</c:v>
                </c:pt>
                <c:pt idx="107">
                  <c:v>18693.584906089334</c:v>
                </c:pt>
                <c:pt idx="108">
                  <c:v>20946.536716381735</c:v>
                </c:pt>
                <c:pt idx="109">
                  <c:v>19624.563491061861</c:v>
                </c:pt>
                <c:pt idx="110">
                  <c:v>19726.165618095874</c:v>
                </c:pt>
                <c:pt idx="111">
                  <c:v>21006.761171662911</c:v>
                </c:pt>
                <c:pt idx="112">
                  <c:v>19686.862158181269</c:v>
                </c:pt>
                <c:pt idx="113">
                  <c:v>18370.179124522216</c:v>
                </c:pt>
                <c:pt idx="114">
                  <c:v>18206.438177886594</c:v>
                </c:pt>
                <c:pt idx="115">
                  <c:v>18423.594836723383</c:v>
                </c:pt>
                <c:pt idx="116">
                  <c:v>18976.808066393893</c:v>
                </c:pt>
                <c:pt idx="117">
                  <c:v>19037.736611932083</c:v>
                </c:pt>
                <c:pt idx="118">
                  <c:v>19769.73167848539</c:v>
                </c:pt>
                <c:pt idx="119">
                  <c:v>19280.061643037232</c:v>
                </c:pt>
                <c:pt idx="120">
                  <c:v>20724.675973449415</c:v>
                </c:pt>
                <c:pt idx="121">
                  <c:v>20003.927321541967</c:v>
                </c:pt>
                <c:pt idx="122">
                  <c:v>20509.863744873815</c:v>
                </c:pt>
                <c:pt idx="123">
                  <c:v>18526.513802832687</c:v>
                </c:pt>
                <c:pt idx="124">
                  <c:v>20559.123421611959</c:v>
                </c:pt>
                <c:pt idx="125">
                  <c:v>21248.168982487299</c:v>
                </c:pt>
                <c:pt idx="126">
                  <c:v>21068.397613351397</c:v>
                </c:pt>
                <c:pt idx="127">
                  <c:v>19817.663098468394</c:v>
                </c:pt>
                <c:pt idx="128">
                  <c:v>20817.886105798469</c:v>
                </c:pt>
                <c:pt idx="129">
                  <c:v>19779.09417595706</c:v>
                </c:pt>
                <c:pt idx="130">
                  <c:v>19655.684280421952</c:v>
                </c:pt>
                <c:pt idx="131">
                  <c:v>17846.259855436841</c:v>
                </c:pt>
                <c:pt idx="132">
                  <c:v>19907.957916564068</c:v>
                </c:pt>
                <c:pt idx="133">
                  <c:v>20880.123878625374</c:v>
                </c:pt>
                <c:pt idx="134">
                  <c:v>19156.678388755099</c:v>
                </c:pt>
                <c:pt idx="135">
                  <c:v>19566.812866413438</c:v>
                </c:pt>
                <c:pt idx="136">
                  <c:v>21297.542836023866</c:v>
                </c:pt>
                <c:pt idx="137">
                  <c:v>20709.577994803025</c:v>
                </c:pt>
                <c:pt idx="138">
                  <c:v>18872.309654572902</c:v>
                </c:pt>
                <c:pt idx="139">
                  <c:v>21310.970027519819</c:v>
                </c:pt>
                <c:pt idx="140">
                  <c:v>21963.231629832684</c:v>
                </c:pt>
                <c:pt idx="141">
                  <c:v>21399.654952757559</c:v>
                </c:pt>
                <c:pt idx="142">
                  <c:v>19778.222626395669</c:v>
                </c:pt>
                <c:pt idx="143">
                  <c:v>21821.123380607216</c:v>
                </c:pt>
                <c:pt idx="144">
                  <c:v>20664.306894223555</c:v>
                </c:pt>
                <c:pt idx="145">
                  <c:v>20462.000830969875</c:v>
                </c:pt>
                <c:pt idx="146">
                  <c:v>19471.326809882248</c:v>
                </c:pt>
                <c:pt idx="147">
                  <c:v>17931.972378021994</c:v>
                </c:pt>
                <c:pt idx="148">
                  <c:v>18676.11966182206</c:v>
                </c:pt>
                <c:pt idx="149">
                  <c:v>19739.836386761825</c:v>
                </c:pt>
                <c:pt idx="150">
                  <c:v>20244.467388698238</c:v>
                </c:pt>
                <c:pt idx="151">
                  <c:v>19833.202560735401</c:v>
                </c:pt>
                <c:pt idx="152">
                  <c:v>18785.501034722787</c:v>
                </c:pt>
                <c:pt idx="153">
                  <c:v>18370.122036122993</c:v>
                </c:pt>
                <c:pt idx="154">
                  <c:v>21418.760537029015</c:v>
                </c:pt>
                <c:pt idx="155">
                  <c:v>20192.889922951872</c:v>
                </c:pt>
                <c:pt idx="156">
                  <c:v>19142.60800129463</c:v>
                </c:pt>
                <c:pt idx="157">
                  <c:v>18175.515294977111</c:v>
                </c:pt>
                <c:pt idx="158">
                  <c:v>19843.794361736887</c:v>
                </c:pt>
                <c:pt idx="159">
                  <c:v>17909.68887286077</c:v>
                </c:pt>
                <c:pt idx="160">
                  <c:v>18623.659228834465</c:v>
                </c:pt>
                <c:pt idx="161">
                  <c:v>20534.446009576874</c:v>
                </c:pt>
                <c:pt idx="162">
                  <c:v>20895.807964837069</c:v>
                </c:pt>
                <c:pt idx="163">
                  <c:v>19534.790080345705</c:v>
                </c:pt>
                <c:pt idx="164">
                  <c:v>19305.157703333247</c:v>
                </c:pt>
                <c:pt idx="165">
                  <c:v>21091.819080603698</c:v>
                </c:pt>
                <c:pt idx="166">
                  <c:v>21349.17358427617</c:v>
                </c:pt>
                <c:pt idx="167">
                  <c:v>21541.329330148979</c:v>
                </c:pt>
                <c:pt idx="168">
                  <c:v>20849.379872700112</c:v>
                </c:pt>
                <c:pt idx="169">
                  <c:v>21600.883948212675</c:v>
                </c:pt>
                <c:pt idx="170">
                  <c:v>22443.714238900109</c:v>
                </c:pt>
                <c:pt idx="171">
                  <c:v>21410.201083039676</c:v>
                </c:pt>
                <c:pt idx="172">
                  <c:v>18957.378981193546</c:v>
                </c:pt>
                <c:pt idx="173">
                  <c:v>19507.007059393192</c:v>
                </c:pt>
                <c:pt idx="174">
                  <c:v>19801.145521628132</c:v>
                </c:pt>
                <c:pt idx="175">
                  <c:v>20166.442770541053</c:v>
                </c:pt>
                <c:pt idx="176">
                  <c:v>19342.778958417573</c:v>
                </c:pt>
                <c:pt idx="177">
                  <c:v>18842.593239833557</c:v>
                </c:pt>
                <c:pt idx="178">
                  <c:v>19003.700508318612</c:v>
                </c:pt>
                <c:pt idx="179">
                  <c:v>19510.165950816558</c:v>
                </c:pt>
                <c:pt idx="180">
                  <c:v>20634.571450017807</c:v>
                </c:pt>
                <c:pt idx="181">
                  <c:v>21979.475182356702</c:v>
                </c:pt>
                <c:pt idx="182">
                  <c:v>20277.483512912364</c:v>
                </c:pt>
                <c:pt idx="183">
                  <c:v>18834.783546820607</c:v>
                </c:pt>
                <c:pt idx="184">
                  <c:v>18328.759587943285</c:v>
                </c:pt>
                <c:pt idx="185">
                  <c:v>19212.883820731364</c:v>
                </c:pt>
                <c:pt idx="186">
                  <c:v>17438.835173794698</c:v>
                </c:pt>
                <c:pt idx="187">
                  <c:v>19077.435884747934</c:v>
                </c:pt>
                <c:pt idx="188">
                  <c:v>18993.584443977274</c:v>
                </c:pt>
                <c:pt idx="189">
                  <c:v>18045.327103508258</c:v>
                </c:pt>
                <c:pt idx="190">
                  <c:v>17665.959467134868</c:v>
                </c:pt>
                <c:pt idx="191">
                  <c:v>18008.824781048588</c:v>
                </c:pt>
                <c:pt idx="192">
                  <c:v>17978.617406075973</c:v>
                </c:pt>
                <c:pt idx="193">
                  <c:v>18428.439738870311</c:v>
                </c:pt>
                <c:pt idx="194">
                  <c:v>18645.447967869139</c:v>
                </c:pt>
                <c:pt idx="195">
                  <c:v>19579.029783845981</c:v>
                </c:pt>
                <c:pt idx="196">
                  <c:v>21119.571654409963</c:v>
                </c:pt>
                <c:pt idx="197">
                  <c:v>21100.922777332249</c:v>
                </c:pt>
                <c:pt idx="198">
                  <c:v>21763.623944915355</c:v>
                </c:pt>
                <c:pt idx="199">
                  <c:v>21648.430972974285</c:v>
                </c:pt>
                <c:pt idx="200">
                  <c:v>21095.046478106127</c:v>
                </c:pt>
                <c:pt idx="201">
                  <c:v>21282.083297515765</c:v>
                </c:pt>
                <c:pt idx="202">
                  <c:v>22578.279207642303</c:v>
                </c:pt>
                <c:pt idx="203">
                  <c:v>21421.573092163802</c:v>
                </c:pt>
                <c:pt idx="204">
                  <c:v>21119.065470603568</c:v>
                </c:pt>
                <c:pt idx="205">
                  <c:v>21004.473829800929</c:v>
                </c:pt>
                <c:pt idx="206">
                  <c:v>21039.396706548916</c:v>
                </c:pt>
                <c:pt idx="207">
                  <c:v>20015.622831594985</c:v>
                </c:pt>
                <c:pt idx="208">
                  <c:v>19710.097136662785</c:v>
                </c:pt>
                <c:pt idx="209">
                  <c:v>18664.416539982474</c:v>
                </c:pt>
                <c:pt idx="210">
                  <c:v>18982.117287521123</c:v>
                </c:pt>
                <c:pt idx="211">
                  <c:v>17659.634072501573</c:v>
                </c:pt>
                <c:pt idx="212">
                  <c:v>17946.545143395579</c:v>
                </c:pt>
                <c:pt idx="213">
                  <c:v>18598.026537585803</c:v>
                </c:pt>
                <c:pt idx="214">
                  <c:v>18819.457214577353</c:v>
                </c:pt>
                <c:pt idx="215">
                  <c:v>18857.847260104474</c:v>
                </c:pt>
                <c:pt idx="216">
                  <c:v>21835.574357395799</c:v>
                </c:pt>
                <c:pt idx="217">
                  <c:v>22065.762394827314</c:v>
                </c:pt>
                <c:pt idx="218">
                  <c:v>18939.772918874864</c:v>
                </c:pt>
                <c:pt idx="219">
                  <c:v>18549.025661590782</c:v>
                </c:pt>
                <c:pt idx="220">
                  <c:v>18663.750508658264</c:v>
                </c:pt>
                <c:pt idx="221">
                  <c:v>19546.729167568723</c:v>
                </c:pt>
                <c:pt idx="222">
                  <c:v>20559.97974760022</c:v>
                </c:pt>
                <c:pt idx="223">
                  <c:v>20495.488885950854</c:v>
                </c:pt>
                <c:pt idx="224">
                  <c:v>19413.305966810873</c:v>
                </c:pt>
                <c:pt idx="225">
                  <c:v>20372.269285079808</c:v>
                </c:pt>
                <c:pt idx="226">
                  <c:v>20115.729242569512</c:v>
                </c:pt>
                <c:pt idx="227">
                  <c:v>20730.400036944295</c:v>
                </c:pt>
                <c:pt idx="228">
                  <c:v>20180.623528906675</c:v>
                </c:pt>
                <c:pt idx="229">
                  <c:v>19525.256317676383</c:v>
                </c:pt>
                <c:pt idx="230">
                  <c:v>20006.793159182685</c:v>
                </c:pt>
                <c:pt idx="231">
                  <c:v>21021.467143301339</c:v>
                </c:pt>
                <c:pt idx="232">
                  <c:v>20606.289857045453</c:v>
                </c:pt>
                <c:pt idx="233">
                  <c:v>21419.887081440243</c:v>
                </c:pt>
                <c:pt idx="234">
                  <c:v>24181.241533910703</c:v>
                </c:pt>
                <c:pt idx="235">
                  <c:v>24610.603384425496</c:v>
                </c:pt>
                <c:pt idx="236">
                  <c:v>24364.974837952286</c:v>
                </c:pt>
                <c:pt idx="237">
                  <c:v>23109.932051875006</c:v>
                </c:pt>
                <c:pt idx="238">
                  <c:v>20881.78324809597</c:v>
                </c:pt>
                <c:pt idx="239">
                  <c:v>20878.239961451203</c:v>
                </c:pt>
                <c:pt idx="240">
                  <c:v>20329.700368729969</c:v>
                </c:pt>
                <c:pt idx="241">
                  <c:v>19966.770385437936</c:v>
                </c:pt>
                <c:pt idx="242">
                  <c:v>20642.057642101863</c:v>
                </c:pt>
                <c:pt idx="243">
                  <c:v>19966.321290030755</c:v>
                </c:pt>
                <c:pt idx="244">
                  <c:v>19373.439234690653</c:v>
                </c:pt>
                <c:pt idx="245">
                  <c:v>18705.767570482345</c:v>
                </c:pt>
                <c:pt idx="246">
                  <c:v>19395.848334330163</c:v>
                </c:pt>
                <c:pt idx="247">
                  <c:v>20335.687038861237</c:v>
                </c:pt>
                <c:pt idx="248">
                  <c:v>21024.469993100178</c:v>
                </c:pt>
                <c:pt idx="249">
                  <c:v>19921.05399534457</c:v>
                </c:pt>
                <c:pt idx="250">
                  <c:v>18814.494329738707</c:v>
                </c:pt>
                <c:pt idx="251">
                  <c:v>18556.919084255929</c:v>
                </c:pt>
                <c:pt idx="252">
                  <c:v>18583.666902235967</c:v>
                </c:pt>
                <c:pt idx="253">
                  <c:v>19150.920072220695</c:v>
                </c:pt>
                <c:pt idx="254">
                  <c:v>21197.603884353721</c:v>
                </c:pt>
                <c:pt idx="255">
                  <c:v>21375.061270374666</c:v>
                </c:pt>
                <c:pt idx="256">
                  <c:v>19465.031862395204</c:v>
                </c:pt>
                <c:pt idx="257">
                  <c:v>18110.76943847791</c:v>
                </c:pt>
                <c:pt idx="258">
                  <c:v>18914.589323033386</c:v>
                </c:pt>
                <c:pt idx="259">
                  <c:v>21075.872387755604</c:v>
                </c:pt>
                <c:pt idx="260">
                  <c:v>20983.347316197174</c:v>
                </c:pt>
                <c:pt idx="261">
                  <c:v>19928.821823531423</c:v>
                </c:pt>
                <c:pt idx="262">
                  <c:v>20308.002971134039</c:v>
                </c:pt>
                <c:pt idx="263">
                  <c:v>21445.43604303672</c:v>
                </c:pt>
                <c:pt idx="264">
                  <c:v>21241.946346972589</c:v>
                </c:pt>
                <c:pt idx="265">
                  <c:v>21536.355027630503</c:v>
                </c:pt>
                <c:pt idx="266">
                  <c:v>21801.538253782328</c:v>
                </c:pt>
                <c:pt idx="267">
                  <c:v>21919.307815474745</c:v>
                </c:pt>
                <c:pt idx="268">
                  <c:v>20978.681291034471</c:v>
                </c:pt>
                <c:pt idx="269">
                  <c:v>19116.689868049882</c:v>
                </c:pt>
                <c:pt idx="270">
                  <c:v>19794.116036737822</c:v>
                </c:pt>
                <c:pt idx="271">
                  <c:v>21031.526119243459</c:v>
                </c:pt>
                <c:pt idx="272">
                  <c:v>21246.79505501279</c:v>
                </c:pt>
                <c:pt idx="273">
                  <c:v>20162.617847793477</c:v>
                </c:pt>
                <c:pt idx="274">
                  <c:v>19587.714832313606</c:v>
                </c:pt>
                <c:pt idx="275">
                  <c:v>19484.114611306974</c:v>
                </c:pt>
                <c:pt idx="276">
                  <c:v>18806.231735425299</c:v>
                </c:pt>
                <c:pt idx="277">
                  <c:v>18580.386222227593</c:v>
                </c:pt>
                <c:pt idx="278">
                  <c:v>19453.195534290779</c:v>
                </c:pt>
                <c:pt idx="279">
                  <c:v>19064.374059006972</c:v>
                </c:pt>
                <c:pt idx="280">
                  <c:v>20753.737774544403</c:v>
                </c:pt>
                <c:pt idx="281">
                  <c:v>21208.640974869097</c:v>
                </c:pt>
                <c:pt idx="282">
                  <c:v>21325.622716652313</c:v>
                </c:pt>
                <c:pt idx="283">
                  <c:v>22499.546693334814</c:v>
                </c:pt>
                <c:pt idx="284">
                  <c:v>21348.400987940091</c:v>
                </c:pt>
                <c:pt idx="285">
                  <c:v>19780.430044498746</c:v>
                </c:pt>
                <c:pt idx="286">
                  <c:v>18867.217369362701</c:v>
                </c:pt>
                <c:pt idx="287">
                  <c:v>18346.495050633515</c:v>
                </c:pt>
                <c:pt idx="288">
                  <c:v>19009.337036268029</c:v>
                </c:pt>
                <c:pt idx="289">
                  <c:v>21085.638309915084</c:v>
                </c:pt>
                <c:pt idx="290">
                  <c:v>21058.471843674113</c:v>
                </c:pt>
                <c:pt idx="291">
                  <c:v>20809.844253295363</c:v>
                </c:pt>
                <c:pt idx="292">
                  <c:v>20383.29495791535</c:v>
                </c:pt>
                <c:pt idx="293">
                  <c:v>19330.078692538325</c:v>
                </c:pt>
                <c:pt idx="294">
                  <c:v>17562.538123112448</c:v>
                </c:pt>
                <c:pt idx="295">
                  <c:v>17949.502322475048</c:v>
                </c:pt>
                <c:pt idx="296">
                  <c:v>17648.821529689772</c:v>
                </c:pt>
                <c:pt idx="297">
                  <c:v>17728.520740890683</c:v>
                </c:pt>
                <c:pt idx="298">
                  <c:v>18292.835761262344</c:v>
                </c:pt>
                <c:pt idx="299">
                  <c:v>18554.509953808945</c:v>
                </c:pt>
                <c:pt idx="300">
                  <c:v>18597.341476795198</c:v>
                </c:pt>
                <c:pt idx="301">
                  <c:v>17868.615672570417</c:v>
                </c:pt>
                <c:pt idx="302">
                  <c:v>18935.49128893355</c:v>
                </c:pt>
                <c:pt idx="303">
                  <c:v>18611.720141611444</c:v>
                </c:pt>
                <c:pt idx="304">
                  <c:v>17589.879660444352</c:v>
                </c:pt>
                <c:pt idx="305">
                  <c:v>17277.84208210808</c:v>
                </c:pt>
                <c:pt idx="306">
                  <c:v>17201.712798804907</c:v>
                </c:pt>
                <c:pt idx="307">
                  <c:v>17253.267429191586</c:v>
                </c:pt>
                <c:pt idx="308">
                  <c:v>17218.047692767672</c:v>
                </c:pt>
                <c:pt idx="309">
                  <c:v>18179.507677029062</c:v>
                </c:pt>
                <c:pt idx="310">
                  <c:v>19105.390170898099</c:v>
                </c:pt>
                <c:pt idx="311">
                  <c:v>20289.959231088022</c:v>
                </c:pt>
                <c:pt idx="312">
                  <c:v>16687.764970116194</c:v>
                </c:pt>
                <c:pt idx="313">
                  <c:v>16980.426745758046</c:v>
                </c:pt>
                <c:pt idx="314">
                  <c:v>19946.16908510698</c:v>
                </c:pt>
                <c:pt idx="315">
                  <c:v>19180.187391552859</c:v>
                </c:pt>
                <c:pt idx="316">
                  <c:v>18857.169811100426</c:v>
                </c:pt>
                <c:pt idx="317">
                  <c:v>19740.784054188829</c:v>
                </c:pt>
                <c:pt idx="318">
                  <c:v>20334.651835888762</c:v>
                </c:pt>
                <c:pt idx="319">
                  <c:v>19480.837737191887</c:v>
                </c:pt>
                <c:pt idx="320">
                  <c:v>19038.216154485512</c:v>
                </c:pt>
                <c:pt idx="321">
                  <c:v>18649.531691359833</c:v>
                </c:pt>
                <c:pt idx="322">
                  <c:v>18132.35646516869</c:v>
                </c:pt>
                <c:pt idx="323">
                  <c:v>17317.236883461432</c:v>
                </c:pt>
                <c:pt idx="324">
                  <c:v>16504.591132386933</c:v>
                </c:pt>
                <c:pt idx="325">
                  <c:v>16950.512424568082</c:v>
                </c:pt>
                <c:pt idx="326">
                  <c:v>17167.642442151904</c:v>
                </c:pt>
                <c:pt idx="327">
                  <c:v>17402.721052449713</c:v>
                </c:pt>
                <c:pt idx="328">
                  <c:v>17674.27534395421</c:v>
                </c:pt>
                <c:pt idx="329">
                  <c:v>17788.44072470937</c:v>
                </c:pt>
                <c:pt idx="330">
                  <c:v>16500.111595995</c:v>
                </c:pt>
                <c:pt idx="331">
                  <c:v>15965.178071753933</c:v>
                </c:pt>
                <c:pt idx="332">
                  <c:v>17330.234009016614</c:v>
                </c:pt>
                <c:pt idx="333">
                  <c:v>17109.446527989592</c:v>
                </c:pt>
                <c:pt idx="334">
                  <c:v>17164.658621819468</c:v>
                </c:pt>
                <c:pt idx="335">
                  <c:v>16766.75247927352</c:v>
                </c:pt>
                <c:pt idx="336">
                  <c:v>17290.557571560454</c:v>
                </c:pt>
                <c:pt idx="337">
                  <c:v>18850.326814980894</c:v>
                </c:pt>
                <c:pt idx="338">
                  <c:v>18030.940826905444</c:v>
                </c:pt>
                <c:pt idx="339">
                  <c:v>18951.312387303362</c:v>
                </c:pt>
                <c:pt idx="340">
                  <c:v>19841.05031268116</c:v>
                </c:pt>
                <c:pt idx="341">
                  <c:v>19546.089777497484</c:v>
                </c:pt>
                <c:pt idx="342">
                  <c:v>16947.338309571587</c:v>
                </c:pt>
                <c:pt idx="343">
                  <c:v>15754.940526902303</c:v>
                </c:pt>
                <c:pt idx="344">
                  <c:v>16466.958459622754</c:v>
                </c:pt>
                <c:pt idx="345">
                  <c:v>16872.312735319952</c:v>
                </c:pt>
                <c:pt idx="346">
                  <c:v>16296.831224061338</c:v>
                </c:pt>
                <c:pt idx="347">
                  <c:v>18235.922433135787</c:v>
                </c:pt>
                <c:pt idx="348">
                  <c:v>18230.62843558169</c:v>
                </c:pt>
                <c:pt idx="349">
                  <c:v>16862.870314089378</c:v>
                </c:pt>
                <c:pt idx="350">
                  <c:v>16652.948658380083</c:v>
                </c:pt>
                <c:pt idx="351">
                  <c:v>16645.097100541039</c:v>
                </c:pt>
                <c:pt idx="352">
                  <c:v>19089.736531832663</c:v>
                </c:pt>
                <c:pt idx="353">
                  <c:v>18918.707299563601</c:v>
                </c:pt>
                <c:pt idx="354">
                  <c:v>17972.387158774702</c:v>
                </c:pt>
                <c:pt idx="355">
                  <c:v>18491.351154807999</c:v>
                </c:pt>
                <c:pt idx="356">
                  <c:v>20658.780737179299</c:v>
                </c:pt>
                <c:pt idx="357">
                  <c:v>18567.385290779137</c:v>
                </c:pt>
                <c:pt idx="358">
                  <c:v>17567.523843310781</c:v>
                </c:pt>
                <c:pt idx="359">
                  <c:v>17062.127856824845</c:v>
                </c:pt>
                <c:pt idx="360">
                  <c:v>16643.407283924196</c:v>
                </c:pt>
                <c:pt idx="361">
                  <c:v>15496.002771624862</c:v>
                </c:pt>
                <c:pt idx="362">
                  <c:v>16377.394373037072</c:v>
                </c:pt>
                <c:pt idx="363">
                  <c:v>17404.802876074511</c:v>
                </c:pt>
                <c:pt idx="364">
                  <c:v>18671.4840838056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2081-4609-8E12-EAB284812545}"/>
            </c:ext>
          </c:extLst>
        </c:ser>
        <c:ser>
          <c:idx val="5"/>
          <c:order val="5"/>
          <c:tx>
            <c:strRef>
              <c:f>'Daily Charts'!$AD$2</c:f>
              <c:strCache>
                <c:ptCount val="1"/>
                <c:pt idx="0">
                  <c:v>Exports</c:v>
                </c:pt>
              </c:strCache>
            </c:strRef>
          </c:tx>
          <c:spPr>
            <a:solidFill>
              <a:schemeClr val="accent4">
                <a:lumMod val="75000"/>
              </a:schemeClr>
            </a:solidFill>
            <a:ln>
              <a:noFill/>
            </a:ln>
            <a:effectLst/>
          </c:spPr>
          <c:invertIfNegative val="0"/>
          <c:cat>
            <c:numRef>
              <c:f>'Daily Charts'!$A$3:$A$368</c:f>
              <c:numCache>
                <c:formatCode>ddmmmyyyy</c:formatCode>
                <c:ptCount val="366"/>
                <c:pt idx="0">
                  <c:v>45594</c:v>
                </c:pt>
                <c:pt idx="1">
                  <c:v>45595</c:v>
                </c:pt>
                <c:pt idx="2">
                  <c:v>45596</c:v>
                </c:pt>
                <c:pt idx="3">
                  <c:v>45597</c:v>
                </c:pt>
                <c:pt idx="4">
                  <c:v>45598</c:v>
                </c:pt>
                <c:pt idx="5">
                  <c:v>45599</c:v>
                </c:pt>
                <c:pt idx="6">
                  <c:v>45600</c:v>
                </c:pt>
                <c:pt idx="7">
                  <c:v>45601</c:v>
                </c:pt>
                <c:pt idx="8">
                  <c:v>45602</c:v>
                </c:pt>
                <c:pt idx="9">
                  <c:v>45603</c:v>
                </c:pt>
                <c:pt idx="10">
                  <c:v>45604</c:v>
                </c:pt>
                <c:pt idx="11">
                  <c:v>45605</c:v>
                </c:pt>
                <c:pt idx="12">
                  <c:v>45606</c:v>
                </c:pt>
                <c:pt idx="13">
                  <c:v>45607</c:v>
                </c:pt>
                <c:pt idx="14">
                  <c:v>45608</c:v>
                </c:pt>
                <c:pt idx="15">
                  <c:v>45609</c:v>
                </c:pt>
                <c:pt idx="16">
                  <c:v>45610</c:v>
                </c:pt>
                <c:pt idx="17">
                  <c:v>45611</c:v>
                </c:pt>
                <c:pt idx="18">
                  <c:v>45612</c:v>
                </c:pt>
                <c:pt idx="19">
                  <c:v>45613</c:v>
                </c:pt>
                <c:pt idx="20">
                  <c:v>45614</c:v>
                </c:pt>
                <c:pt idx="21">
                  <c:v>45615</c:v>
                </c:pt>
                <c:pt idx="22">
                  <c:v>45616</c:v>
                </c:pt>
                <c:pt idx="23">
                  <c:v>45617</c:v>
                </c:pt>
                <c:pt idx="24">
                  <c:v>45618</c:v>
                </c:pt>
                <c:pt idx="25">
                  <c:v>45619</c:v>
                </c:pt>
                <c:pt idx="26">
                  <c:v>45620</c:v>
                </c:pt>
                <c:pt idx="27">
                  <c:v>45621</c:v>
                </c:pt>
                <c:pt idx="28">
                  <c:v>45622</c:v>
                </c:pt>
                <c:pt idx="29">
                  <c:v>45623</c:v>
                </c:pt>
                <c:pt idx="30">
                  <c:v>45624</c:v>
                </c:pt>
                <c:pt idx="31">
                  <c:v>45625</c:v>
                </c:pt>
                <c:pt idx="32">
                  <c:v>45626</c:v>
                </c:pt>
                <c:pt idx="33">
                  <c:v>45627</c:v>
                </c:pt>
                <c:pt idx="34">
                  <c:v>45628</c:v>
                </c:pt>
                <c:pt idx="35">
                  <c:v>45629</c:v>
                </c:pt>
                <c:pt idx="36">
                  <c:v>45630</c:v>
                </c:pt>
                <c:pt idx="37">
                  <c:v>45631</c:v>
                </c:pt>
                <c:pt idx="38">
                  <c:v>45632</c:v>
                </c:pt>
                <c:pt idx="39">
                  <c:v>45633</c:v>
                </c:pt>
                <c:pt idx="40">
                  <c:v>45634</c:v>
                </c:pt>
                <c:pt idx="41">
                  <c:v>45635</c:v>
                </c:pt>
                <c:pt idx="42">
                  <c:v>45636</c:v>
                </c:pt>
                <c:pt idx="43">
                  <c:v>45637</c:v>
                </c:pt>
                <c:pt idx="44">
                  <c:v>45638</c:v>
                </c:pt>
                <c:pt idx="45">
                  <c:v>45639</c:v>
                </c:pt>
                <c:pt idx="46">
                  <c:v>45640</c:v>
                </c:pt>
                <c:pt idx="47">
                  <c:v>45641</c:v>
                </c:pt>
                <c:pt idx="48">
                  <c:v>45642</c:v>
                </c:pt>
                <c:pt idx="49">
                  <c:v>45643</c:v>
                </c:pt>
                <c:pt idx="50">
                  <c:v>45644</c:v>
                </c:pt>
                <c:pt idx="51">
                  <c:v>45645</c:v>
                </c:pt>
                <c:pt idx="52">
                  <c:v>45646</c:v>
                </c:pt>
                <c:pt idx="53">
                  <c:v>45647</c:v>
                </c:pt>
                <c:pt idx="54">
                  <c:v>45648</c:v>
                </c:pt>
                <c:pt idx="55">
                  <c:v>45649</c:v>
                </c:pt>
                <c:pt idx="56">
                  <c:v>45650</c:v>
                </c:pt>
                <c:pt idx="57">
                  <c:v>45651</c:v>
                </c:pt>
                <c:pt idx="58">
                  <c:v>45652</c:v>
                </c:pt>
                <c:pt idx="59">
                  <c:v>45653</c:v>
                </c:pt>
                <c:pt idx="60">
                  <c:v>45654</c:v>
                </c:pt>
                <c:pt idx="61">
                  <c:v>45655</c:v>
                </c:pt>
                <c:pt idx="62">
                  <c:v>45656</c:v>
                </c:pt>
                <c:pt idx="63">
                  <c:v>45657</c:v>
                </c:pt>
                <c:pt idx="64">
                  <c:v>45658</c:v>
                </c:pt>
                <c:pt idx="65">
                  <c:v>45659</c:v>
                </c:pt>
                <c:pt idx="66">
                  <c:v>45660</c:v>
                </c:pt>
                <c:pt idx="67">
                  <c:v>45661</c:v>
                </c:pt>
                <c:pt idx="68">
                  <c:v>45662</c:v>
                </c:pt>
                <c:pt idx="69">
                  <c:v>45663</c:v>
                </c:pt>
                <c:pt idx="70">
                  <c:v>45664</c:v>
                </c:pt>
                <c:pt idx="71">
                  <c:v>45665</c:v>
                </c:pt>
                <c:pt idx="72">
                  <c:v>45666</c:v>
                </c:pt>
                <c:pt idx="73">
                  <c:v>45667</c:v>
                </c:pt>
                <c:pt idx="74">
                  <c:v>45668</c:v>
                </c:pt>
                <c:pt idx="75">
                  <c:v>45669</c:v>
                </c:pt>
                <c:pt idx="76">
                  <c:v>45670</c:v>
                </c:pt>
                <c:pt idx="77">
                  <c:v>45671</c:v>
                </c:pt>
                <c:pt idx="78">
                  <c:v>45672</c:v>
                </c:pt>
                <c:pt idx="79">
                  <c:v>45673</c:v>
                </c:pt>
                <c:pt idx="80">
                  <c:v>45674</c:v>
                </c:pt>
                <c:pt idx="81">
                  <c:v>45675</c:v>
                </c:pt>
                <c:pt idx="82">
                  <c:v>45676</c:v>
                </c:pt>
                <c:pt idx="83">
                  <c:v>45677</c:v>
                </c:pt>
                <c:pt idx="84">
                  <c:v>45678</c:v>
                </c:pt>
                <c:pt idx="85">
                  <c:v>45679</c:v>
                </c:pt>
                <c:pt idx="86">
                  <c:v>45680</c:v>
                </c:pt>
                <c:pt idx="87">
                  <c:v>45681</c:v>
                </c:pt>
                <c:pt idx="88">
                  <c:v>45682</c:v>
                </c:pt>
                <c:pt idx="89">
                  <c:v>45683</c:v>
                </c:pt>
                <c:pt idx="90">
                  <c:v>45684</c:v>
                </c:pt>
                <c:pt idx="91">
                  <c:v>45685</c:v>
                </c:pt>
                <c:pt idx="92">
                  <c:v>45686</c:v>
                </c:pt>
                <c:pt idx="93">
                  <c:v>45687</c:v>
                </c:pt>
                <c:pt idx="94">
                  <c:v>45688</c:v>
                </c:pt>
                <c:pt idx="95">
                  <c:v>45689</c:v>
                </c:pt>
                <c:pt idx="96">
                  <c:v>45690</c:v>
                </c:pt>
                <c:pt idx="97">
                  <c:v>45691</c:v>
                </c:pt>
                <c:pt idx="98">
                  <c:v>45692</c:v>
                </c:pt>
                <c:pt idx="99">
                  <c:v>45693</c:v>
                </c:pt>
                <c:pt idx="100">
                  <c:v>45694</c:v>
                </c:pt>
                <c:pt idx="101">
                  <c:v>45695</c:v>
                </c:pt>
                <c:pt idx="102">
                  <c:v>45696</c:v>
                </c:pt>
                <c:pt idx="103">
                  <c:v>45697</c:v>
                </c:pt>
                <c:pt idx="104">
                  <c:v>45698</c:v>
                </c:pt>
                <c:pt idx="105">
                  <c:v>45699</c:v>
                </c:pt>
                <c:pt idx="106">
                  <c:v>45700</c:v>
                </c:pt>
                <c:pt idx="107">
                  <c:v>45701</c:v>
                </c:pt>
                <c:pt idx="108">
                  <c:v>45702</c:v>
                </c:pt>
                <c:pt idx="109">
                  <c:v>45703</c:v>
                </c:pt>
                <c:pt idx="110">
                  <c:v>45704</c:v>
                </c:pt>
                <c:pt idx="111">
                  <c:v>45705</c:v>
                </c:pt>
                <c:pt idx="112">
                  <c:v>45706</c:v>
                </c:pt>
                <c:pt idx="113">
                  <c:v>45707</c:v>
                </c:pt>
                <c:pt idx="114">
                  <c:v>45708</c:v>
                </c:pt>
                <c:pt idx="115">
                  <c:v>45709</c:v>
                </c:pt>
                <c:pt idx="116">
                  <c:v>45710</c:v>
                </c:pt>
                <c:pt idx="117">
                  <c:v>45711</c:v>
                </c:pt>
                <c:pt idx="118">
                  <c:v>45712</c:v>
                </c:pt>
                <c:pt idx="119">
                  <c:v>45713</c:v>
                </c:pt>
                <c:pt idx="120">
                  <c:v>45714</c:v>
                </c:pt>
                <c:pt idx="121">
                  <c:v>45715</c:v>
                </c:pt>
                <c:pt idx="122">
                  <c:v>45716</c:v>
                </c:pt>
                <c:pt idx="123">
                  <c:v>45717</c:v>
                </c:pt>
                <c:pt idx="124">
                  <c:v>45718</c:v>
                </c:pt>
                <c:pt idx="125">
                  <c:v>45719</c:v>
                </c:pt>
                <c:pt idx="126">
                  <c:v>45720</c:v>
                </c:pt>
                <c:pt idx="127">
                  <c:v>45721</c:v>
                </c:pt>
                <c:pt idx="128">
                  <c:v>45722</c:v>
                </c:pt>
                <c:pt idx="129">
                  <c:v>45723</c:v>
                </c:pt>
                <c:pt idx="130">
                  <c:v>45724</c:v>
                </c:pt>
                <c:pt idx="131">
                  <c:v>45725</c:v>
                </c:pt>
                <c:pt idx="132">
                  <c:v>45726</c:v>
                </c:pt>
                <c:pt idx="133">
                  <c:v>45727</c:v>
                </c:pt>
                <c:pt idx="134">
                  <c:v>45728</c:v>
                </c:pt>
                <c:pt idx="135">
                  <c:v>45729</c:v>
                </c:pt>
                <c:pt idx="136">
                  <c:v>45730</c:v>
                </c:pt>
                <c:pt idx="137">
                  <c:v>45731</c:v>
                </c:pt>
                <c:pt idx="138">
                  <c:v>45732</c:v>
                </c:pt>
                <c:pt idx="139">
                  <c:v>45733</c:v>
                </c:pt>
                <c:pt idx="140">
                  <c:v>45734</c:v>
                </c:pt>
                <c:pt idx="141">
                  <c:v>45735</c:v>
                </c:pt>
                <c:pt idx="142">
                  <c:v>45736</c:v>
                </c:pt>
                <c:pt idx="143">
                  <c:v>45737</c:v>
                </c:pt>
                <c:pt idx="144">
                  <c:v>45738</c:v>
                </c:pt>
                <c:pt idx="145">
                  <c:v>45739</c:v>
                </c:pt>
                <c:pt idx="146">
                  <c:v>45740</c:v>
                </c:pt>
                <c:pt idx="147">
                  <c:v>45741</c:v>
                </c:pt>
                <c:pt idx="148">
                  <c:v>45742</c:v>
                </c:pt>
                <c:pt idx="149">
                  <c:v>45743</c:v>
                </c:pt>
                <c:pt idx="150">
                  <c:v>45744</c:v>
                </c:pt>
                <c:pt idx="151">
                  <c:v>45745</c:v>
                </c:pt>
                <c:pt idx="152">
                  <c:v>45746</c:v>
                </c:pt>
                <c:pt idx="153">
                  <c:v>45747</c:v>
                </c:pt>
                <c:pt idx="154">
                  <c:v>45748</c:v>
                </c:pt>
                <c:pt idx="155">
                  <c:v>45749</c:v>
                </c:pt>
                <c:pt idx="156">
                  <c:v>45750</c:v>
                </c:pt>
                <c:pt idx="157">
                  <c:v>45751</c:v>
                </c:pt>
                <c:pt idx="158">
                  <c:v>45752</c:v>
                </c:pt>
                <c:pt idx="159">
                  <c:v>45753</c:v>
                </c:pt>
                <c:pt idx="160">
                  <c:v>45754</c:v>
                </c:pt>
                <c:pt idx="161">
                  <c:v>45755</c:v>
                </c:pt>
                <c:pt idx="162">
                  <c:v>45756</c:v>
                </c:pt>
                <c:pt idx="163">
                  <c:v>45757</c:v>
                </c:pt>
                <c:pt idx="164">
                  <c:v>45758</c:v>
                </c:pt>
                <c:pt idx="165">
                  <c:v>45759</c:v>
                </c:pt>
                <c:pt idx="166">
                  <c:v>45760</c:v>
                </c:pt>
                <c:pt idx="167">
                  <c:v>45761</c:v>
                </c:pt>
                <c:pt idx="168">
                  <c:v>45762</c:v>
                </c:pt>
                <c:pt idx="169">
                  <c:v>45763</c:v>
                </c:pt>
                <c:pt idx="170">
                  <c:v>45764</c:v>
                </c:pt>
                <c:pt idx="171">
                  <c:v>45765</c:v>
                </c:pt>
                <c:pt idx="172">
                  <c:v>45766</c:v>
                </c:pt>
                <c:pt idx="173">
                  <c:v>45767</c:v>
                </c:pt>
                <c:pt idx="174">
                  <c:v>45768</c:v>
                </c:pt>
                <c:pt idx="175">
                  <c:v>45769</c:v>
                </c:pt>
                <c:pt idx="176">
                  <c:v>45770</c:v>
                </c:pt>
                <c:pt idx="177">
                  <c:v>45771</c:v>
                </c:pt>
                <c:pt idx="178">
                  <c:v>45772</c:v>
                </c:pt>
                <c:pt idx="179">
                  <c:v>45773</c:v>
                </c:pt>
                <c:pt idx="180">
                  <c:v>45774</c:v>
                </c:pt>
                <c:pt idx="181">
                  <c:v>45775</c:v>
                </c:pt>
                <c:pt idx="182">
                  <c:v>45776</c:v>
                </c:pt>
                <c:pt idx="183">
                  <c:v>45777</c:v>
                </c:pt>
                <c:pt idx="184">
                  <c:v>45778</c:v>
                </c:pt>
                <c:pt idx="185">
                  <c:v>45779</c:v>
                </c:pt>
                <c:pt idx="186">
                  <c:v>45780</c:v>
                </c:pt>
                <c:pt idx="187">
                  <c:v>45781</c:v>
                </c:pt>
                <c:pt idx="188">
                  <c:v>45782</c:v>
                </c:pt>
                <c:pt idx="189">
                  <c:v>45783</c:v>
                </c:pt>
                <c:pt idx="190">
                  <c:v>45784</c:v>
                </c:pt>
                <c:pt idx="191">
                  <c:v>45785</c:v>
                </c:pt>
                <c:pt idx="192">
                  <c:v>45786</c:v>
                </c:pt>
                <c:pt idx="193">
                  <c:v>45787</c:v>
                </c:pt>
                <c:pt idx="194">
                  <c:v>45788</c:v>
                </c:pt>
                <c:pt idx="195">
                  <c:v>45789</c:v>
                </c:pt>
                <c:pt idx="196">
                  <c:v>45790</c:v>
                </c:pt>
                <c:pt idx="197">
                  <c:v>45791</c:v>
                </c:pt>
                <c:pt idx="198">
                  <c:v>45792</c:v>
                </c:pt>
                <c:pt idx="199">
                  <c:v>45793</c:v>
                </c:pt>
                <c:pt idx="200">
                  <c:v>45794</c:v>
                </c:pt>
                <c:pt idx="201">
                  <c:v>45795</c:v>
                </c:pt>
                <c:pt idx="202">
                  <c:v>45796</c:v>
                </c:pt>
                <c:pt idx="203">
                  <c:v>45797</c:v>
                </c:pt>
                <c:pt idx="204">
                  <c:v>45798</c:v>
                </c:pt>
                <c:pt idx="205">
                  <c:v>45799</c:v>
                </c:pt>
                <c:pt idx="206">
                  <c:v>45800</c:v>
                </c:pt>
                <c:pt idx="207">
                  <c:v>45801</c:v>
                </c:pt>
                <c:pt idx="208">
                  <c:v>45802</c:v>
                </c:pt>
                <c:pt idx="209">
                  <c:v>45803</c:v>
                </c:pt>
                <c:pt idx="210">
                  <c:v>45804</c:v>
                </c:pt>
                <c:pt idx="211">
                  <c:v>45805</c:v>
                </c:pt>
                <c:pt idx="212">
                  <c:v>45806</c:v>
                </c:pt>
                <c:pt idx="213">
                  <c:v>45807</c:v>
                </c:pt>
                <c:pt idx="214">
                  <c:v>45808</c:v>
                </c:pt>
                <c:pt idx="215">
                  <c:v>45809</c:v>
                </c:pt>
                <c:pt idx="216">
                  <c:v>45810</c:v>
                </c:pt>
                <c:pt idx="217">
                  <c:v>45811</c:v>
                </c:pt>
                <c:pt idx="218">
                  <c:v>45812</c:v>
                </c:pt>
                <c:pt idx="219">
                  <c:v>45813</c:v>
                </c:pt>
                <c:pt idx="220">
                  <c:v>45814</c:v>
                </c:pt>
                <c:pt idx="221">
                  <c:v>45815</c:v>
                </c:pt>
                <c:pt idx="222">
                  <c:v>45816</c:v>
                </c:pt>
                <c:pt idx="223">
                  <c:v>45817</c:v>
                </c:pt>
                <c:pt idx="224">
                  <c:v>45818</c:v>
                </c:pt>
                <c:pt idx="225">
                  <c:v>45819</c:v>
                </c:pt>
                <c:pt idx="226">
                  <c:v>45820</c:v>
                </c:pt>
                <c:pt idx="227">
                  <c:v>45821</c:v>
                </c:pt>
                <c:pt idx="228">
                  <c:v>45822</c:v>
                </c:pt>
                <c:pt idx="229">
                  <c:v>45823</c:v>
                </c:pt>
                <c:pt idx="230">
                  <c:v>45824</c:v>
                </c:pt>
                <c:pt idx="231">
                  <c:v>45825</c:v>
                </c:pt>
                <c:pt idx="232">
                  <c:v>45826</c:v>
                </c:pt>
                <c:pt idx="233">
                  <c:v>45827</c:v>
                </c:pt>
                <c:pt idx="234">
                  <c:v>45828</c:v>
                </c:pt>
                <c:pt idx="235">
                  <c:v>45829</c:v>
                </c:pt>
                <c:pt idx="236">
                  <c:v>45830</c:v>
                </c:pt>
                <c:pt idx="237">
                  <c:v>45831</c:v>
                </c:pt>
                <c:pt idx="238">
                  <c:v>45832</c:v>
                </c:pt>
                <c:pt idx="239">
                  <c:v>45833</c:v>
                </c:pt>
                <c:pt idx="240">
                  <c:v>45834</c:v>
                </c:pt>
                <c:pt idx="241">
                  <c:v>45835</c:v>
                </c:pt>
                <c:pt idx="242">
                  <c:v>45836</c:v>
                </c:pt>
                <c:pt idx="243">
                  <c:v>45837</c:v>
                </c:pt>
                <c:pt idx="244">
                  <c:v>45838</c:v>
                </c:pt>
                <c:pt idx="245">
                  <c:v>45839</c:v>
                </c:pt>
                <c:pt idx="246">
                  <c:v>45840</c:v>
                </c:pt>
                <c:pt idx="247">
                  <c:v>45841</c:v>
                </c:pt>
                <c:pt idx="248">
                  <c:v>45842</c:v>
                </c:pt>
                <c:pt idx="249">
                  <c:v>45843</c:v>
                </c:pt>
                <c:pt idx="250">
                  <c:v>45844</c:v>
                </c:pt>
                <c:pt idx="251">
                  <c:v>45845</c:v>
                </c:pt>
                <c:pt idx="252">
                  <c:v>45846</c:v>
                </c:pt>
                <c:pt idx="253">
                  <c:v>45847</c:v>
                </c:pt>
                <c:pt idx="254">
                  <c:v>45848</c:v>
                </c:pt>
                <c:pt idx="255">
                  <c:v>45849</c:v>
                </c:pt>
                <c:pt idx="256">
                  <c:v>45850</c:v>
                </c:pt>
                <c:pt idx="257">
                  <c:v>45851</c:v>
                </c:pt>
                <c:pt idx="258">
                  <c:v>45852</c:v>
                </c:pt>
                <c:pt idx="259">
                  <c:v>45853</c:v>
                </c:pt>
                <c:pt idx="260">
                  <c:v>45854</c:v>
                </c:pt>
                <c:pt idx="261">
                  <c:v>45855</c:v>
                </c:pt>
                <c:pt idx="262">
                  <c:v>45856</c:v>
                </c:pt>
                <c:pt idx="263">
                  <c:v>45857</c:v>
                </c:pt>
                <c:pt idx="264">
                  <c:v>45858</c:v>
                </c:pt>
                <c:pt idx="265">
                  <c:v>45859</c:v>
                </c:pt>
                <c:pt idx="266">
                  <c:v>45860</c:v>
                </c:pt>
                <c:pt idx="267">
                  <c:v>45861</c:v>
                </c:pt>
                <c:pt idx="268">
                  <c:v>45862</c:v>
                </c:pt>
                <c:pt idx="269">
                  <c:v>45863</c:v>
                </c:pt>
                <c:pt idx="270">
                  <c:v>45864</c:v>
                </c:pt>
                <c:pt idx="271">
                  <c:v>45865</c:v>
                </c:pt>
                <c:pt idx="272">
                  <c:v>45866</c:v>
                </c:pt>
                <c:pt idx="273">
                  <c:v>45867</c:v>
                </c:pt>
                <c:pt idx="274">
                  <c:v>45868</c:v>
                </c:pt>
                <c:pt idx="275">
                  <c:v>45869</c:v>
                </c:pt>
                <c:pt idx="276">
                  <c:v>45870</c:v>
                </c:pt>
                <c:pt idx="277">
                  <c:v>45871</c:v>
                </c:pt>
                <c:pt idx="278">
                  <c:v>45872</c:v>
                </c:pt>
                <c:pt idx="279">
                  <c:v>45873</c:v>
                </c:pt>
                <c:pt idx="280">
                  <c:v>45874</c:v>
                </c:pt>
                <c:pt idx="281">
                  <c:v>45875</c:v>
                </c:pt>
                <c:pt idx="282">
                  <c:v>45876</c:v>
                </c:pt>
                <c:pt idx="283">
                  <c:v>45877</c:v>
                </c:pt>
                <c:pt idx="284">
                  <c:v>45878</c:v>
                </c:pt>
                <c:pt idx="285">
                  <c:v>45879</c:v>
                </c:pt>
                <c:pt idx="286">
                  <c:v>45880</c:v>
                </c:pt>
                <c:pt idx="287">
                  <c:v>45881</c:v>
                </c:pt>
                <c:pt idx="288">
                  <c:v>45882</c:v>
                </c:pt>
                <c:pt idx="289">
                  <c:v>45883</c:v>
                </c:pt>
                <c:pt idx="290">
                  <c:v>45884</c:v>
                </c:pt>
                <c:pt idx="291">
                  <c:v>45885</c:v>
                </c:pt>
                <c:pt idx="292">
                  <c:v>45886</c:v>
                </c:pt>
                <c:pt idx="293">
                  <c:v>45887</c:v>
                </c:pt>
                <c:pt idx="294">
                  <c:v>45888</c:v>
                </c:pt>
                <c:pt idx="295">
                  <c:v>45889</c:v>
                </c:pt>
                <c:pt idx="296">
                  <c:v>45890</c:v>
                </c:pt>
                <c:pt idx="297">
                  <c:v>45891</c:v>
                </c:pt>
                <c:pt idx="298">
                  <c:v>45892</c:v>
                </c:pt>
                <c:pt idx="299">
                  <c:v>45893</c:v>
                </c:pt>
                <c:pt idx="300">
                  <c:v>45894</c:v>
                </c:pt>
                <c:pt idx="301">
                  <c:v>45895</c:v>
                </c:pt>
                <c:pt idx="302">
                  <c:v>45896</c:v>
                </c:pt>
                <c:pt idx="303">
                  <c:v>45897</c:v>
                </c:pt>
                <c:pt idx="304">
                  <c:v>45898</c:v>
                </c:pt>
                <c:pt idx="305">
                  <c:v>45899</c:v>
                </c:pt>
                <c:pt idx="306">
                  <c:v>45900</c:v>
                </c:pt>
                <c:pt idx="307">
                  <c:v>45901</c:v>
                </c:pt>
                <c:pt idx="308">
                  <c:v>45902</c:v>
                </c:pt>
                <c:pt idx="309">
                  <c:v>45903</c:v>
                </c:pt>
                <c:pt idx="310">
                  <c:v>45904</c:v>
                </c:pt>
                <c:pt idx="311">
                  <c:v>45905</c:v>
                </c:pt>
                <c:pt idx="312">
                  <c:v>45906</c:v>
                </c:pt>
                <c:pt idx="313">
                  <c:v>45907</c:v>
                </c:pt>
                <c:pt idx="314">
                  <c:v>45908</c:v>
                </c:pt>
                <c:pt idx="315">
                  <c:v>45909</c:v>
                </c:pt>
                <c:pt idx="316">
                  <c:v>45910</c:v>
                </c:pt>
                <c:pt idx="317">
                  <c:v>45911</c:v>
                </c:pt>
                <c:pt idx="318">
                  <c:v>45912</c:v>
                </c:pt>
                <c:pt idx="319">
                  <c:v>45913</c:v>
                </c:pt>
                <c:pt idx="320">
                  <c:v>45914</c:v>
                </c:pt>
                <c:pt idx="321">
                  <c:v>45915</c:v>
                </c:pt>
                <c:pt idx="322">
                  <c:v>45916</c:v>
                </c:pt>
                <c:pt idx="323">
                  <c:v>45917</c:v>
                </c:pt>
                <c:pt idx="324">
                  <c:v>45918</c:v>
                </c:pt>
                <c:pt idx="325">
                  <c:v>45919</c:v>
                </c:pt>
                <c:pt idx="326">
                  <c:v>45920</c:v>
                </c:pt>
                <c:pt idx="327">
                  <c:v>45921</c:v>
                </c:pt>
                <c:pt idx="328">
                  <c:v>45922</c:v>
                </c:pt>
                <c:pt idx="329">
                  <c:v>45923</c:v>
                </c:pt>
                <c:pt idx="330">
                  <c:v>45924</c:v>
                </c:pt>
                <c:pt idx="331">
                  <c:v>45925</c:v>
                </c:pt>
                <c:pt idx="332">
                  <c:v>45926</c:v>
                </c:pt>
                <c:pt idx="333">
                  <c:v>45927</c:v>
                </c:pt>
                <c:pt idx="334">
                  <c:v>45928</c:v>
                </c:pt>
                <c:pt idx="335">
                  <c:v>45929</c:v>
                </c:pt>
                <c:pt idx="336">
                  <c:v>45930</c:v>
                </c:pt>
                <c:pt idx="337">
                  <c:v>45931</c:v>
                </c:pt>
                <c:pt idx="338">
                  <c:v>45932</c:v>
                </c:pt>
                <c:pt idx="339">
                  <c:v>45933</c:v>
                </c:pt>
                <c:pt idx="340">
                  <c:v>45934</c:v>
                </c:pt>
                <c:pt idx="341">
                  <c:v>45935</c:v>
                </c:pt>
                <c:pt idx="342">
                  <c:v>45936</c:v>
                </c:pt>
                <c:pt idx="343">
                  <c:v>45937</c:v>
                </c:pt>
                <c:pt idx="344">
                  <c:v>45938</c:v>
                </c:pt>
                <c:pt idx="345">
                  <c:v>45939</c:v>
                </c:pt>
                <c:pt idx="346">
                  <c:v>45940</c:v>
                </c:pt>
                <c:pt idx="347">
                  <c:v>45941</c:v>
                </c:pt>
                <c:pt idx="348">
                  <c:v>45942</c:v>
                </c:pt>
                <c:pt idx="349">
                  <c:v>45943</c:v>
                </c:pt>
                <c:pt idx="350">
                  <c:v>45944</c:v>
                </c:pt>
                <c:pt idx="351">
                  <c:v>45945</c:v>
                </c:pt>
                <c:pt idx="352">
                  <c:v>45946</c:v>
                </c:pt>
                <c:pt idx="353">
                  <c:v>45947</c:v>
                </c:pt>
                <c:pt idx="354">
                  <c:v>45948</c:v>
                </c:pt>
                <c:pt idx="355">
                  <c:v>45949</c:v>
                </c:pt>
                <c:pt idx="356">
                  <c:v>45950</c:v>
                </c:pt>
                <c:pt idx="357">
                  <c:v>45951</c:v>
                </c:pt>
                <c:pt idx="358">
                  <c:v>45952</c:v>
                </c:pt>
                <c:pt idx="359">
                  <c:v>45953</c:v>
                </c:pt>
                <c:pt idx="360">
                  <c:v>45954</c:v>
                </c:pt>
                <c:pt idx="361">
                  <c:v>45955</c:v>
                </c:pt>
                <c:pt idx="362">
                  <c:v>45956</c:v>
                </c:pt>
                <c:pt idx="363">
                  <c:v>45957</c:v>
                </c:pt>
                <c:pt idx="364">
                  <c:v>45958</c:v>
                </c:pt>
                <c:pt idx="365">
                  <c:v>45959</c:v>
                </c:pt>
              </c:numCache>
            </c:numRef>
          </c:cat>
          <c:val>
            <c:numRef>
              <c:f>'Daily Charts'!$AD$3:$AD$368</c:f>
              <c:numCache>
                <c:formatCode>General</c:formatCode>
                <c:ptCount val="366"/>
                <c:pt idx="0">
                  <c:v>10494.303921584904</c:v>
                </c:pt>
                <c:pt idx="1">
                  <c:v>6753.5623426455768</c:v>
                </c:pt>
                <c:pt idx="2">
                  <c:v>6857.8510793124342</c:v>
                </c:pt>
                <c:pt idx="3">
                  <c:v>10638.86227484502</c:v>
                </c:pt>
                <c:pt idx="4">
                  <c:v>11635.425936621692</c:v>
                </c:pt>
                <c:pt idx="5">
                  <c:v>10493.115288396393</c:v>
                </c:pt>
                <c:pt idx="6">
                  <c:v>9317.9340172115408</c:v>
                </c:pt>
                <c:pt idx="7">
                  <c:v>9080.5408108928095</c:v>
                </c:pt>
                <c:pt idx="8">
                  <c:v>6772.7446582664697</c:v>
                </c:pt>
                <c:pt idx="9">
                  <c:v>6333.8214311497486</c:v>
                </c:pt>
                <c:pt idx="10">
                  <c:v>5754.2561830408276</c:v>
                </c:pt>
                <c:pt idx="11">
                  <c:v>7866.9647317083281</c:v>
                </c:pt>
                <c:pt idx="12">
                  <c:v>8759.1760247047878</c:v>
                </c:pt>
                <c:pt idx="13">
                  <c:v>7089.4019616453979</c:v>
                </c:pt>
                <c:pt idx="14">
                  <c:v>8398.3572161202319</c:v>
                </c:pt>
                <c:pt idx="15">
                  <c:v>6686.9823944129621</c:v>
                </c:pt>
                <c:pt idx="16">
                  <c:v>7120.052267416535</c:v>
                </c:pt>
                <c:pt idx="17">
                  <c:v>8654.0240289282101</c:v>
                </c:pt>
                <c:pt idx="18">
                  <c:v>9422.8391632898565</c:v>
                </c:pt>
                <c:pt idx="19">
                  <c:v>9983.2742512218392</c:v>
                </c:pt>
                <c:pt idx="20">
                  <c:v>10893.843698621076</c:v>
                </c:pt>
                <c:pt idx="21">
                  <c:v>11174.059584257664</c:v>
                </c:pt>
                <c:pt idx="22">
                  <c:v>7770.7977078406402</c:v>
                </c:pt>
                <c:pt idx="23">
                  <c:v>10466.816459760856</c:v>
                </c:pt>
                <c:pt idx="24">
                  <c:v>10996.76182543193</c:v>
                </c:pt>
                <c:pt idx="25">
                  <c:v>10357.25011147401</c:v>
                </c:pt>
                <c:pt idx="26">
                  <c:v>4965.7951497116719</c:v>
                </c:pt>
                <c:pt idx="27">
                  <c:v>12487.98727155557</c:v>
                </c:pt>
                <c:pt idx="28">
                  <c:v>11679.814648044583</c:v>
                </c:pt>
                <c:pt idx="29">
                  <c:v>11696.392712458568</c:v>
                </c:pt>
                <c:pt idx="30">
                  <c:v>12623.66742150451</c:v>
                </c:pt>
                <c:pt idx="31">
                  <c:v>10765.232010318196</c:v>
                </c:pt>
                <c:pt idx="32">
                  <c:v>13127.444414009648</c:v>
                </c:pt>
                <c:pt idx="33">
                  <c:v>10470.983837875892</c:v>
                </c:pt>
                <c:pt idx="34">
                  <c:v>5266.997145492689</c:v>
                </c:pt>
                <c:pt idx="35">
                  <c:v>8686.1463164152101</c:v>
                </c:pt>
                <c:pt idx="36">
                  <c:v>9413.9198567995736</c:v>
                </c:pt>
                <c:pt idx="37">
                  <c:v>4872.0334575717197</c:v>
                </c:pt>
                <c:pt idx="38">
                  <c:v>6977.2950722809546</c:v>
                </c:pt>
                <c:pt idx="39">
                  <c:v>11618.096579528443</c:v>
                </c:pt>
                <c:pt idx="40">
                  <c:v>18506.182863227063</c:v>
                </c:pt>
                <c:pt idx="41">
                  <c:v>14346.487758368956</c:v>
                </c:pt>
                <c:pt idx="42">
                  <c:v>16137.996915705224</c:v>
                </c:pt>
                <c:pt idx="43">
                  <c:v>11503.501487531188</c:v>
                </c:pt>
                <c:pt idx="44">
                  <c:v>5166.4026774192889</c:v>
                </c:pt>
                <c:pt idx="45">
                  <c:v>6765.3024051029779</c:v>
                </c:pt>
                <c:pt idx="46">
                  <c:v>5438.647644509384</c:v>
                </c:pt>
                <c:pt idx="47">
                  <c:v>10438.762873987458</c:v>
                </c:pt>
                <c:pt idx="48">
                  <c:v>11740.841397980037</c:v>
                </c:pt>
                <c:pt idx="49">
                  <c:v>9472.4671077029379</c:v>
                </c:pt>
                <c:pt idx="50">
                  <c:v>11329.723091719934</c:v>
                </c:pt>
                <c:pt idx="51">
                  <c:v>13206.25646837254</c:v>
                </c:pt>
                <c:pt idx="52">
                  <c:v>7014.1915477567072</c:v>
                </c:pt>
                <c:pt idx="53">
                  <c:v>11885.118791069834</c:v>
                </c:pt>
                <c:pt idx="54">
                  <c:v>6403.0771661864237</c:v>
                </c:pt>
                <c:pt idx="55">
                  <c:v>4259.435344463931</c:v>
                </c:pt>
                <c:pt idx="56">
                  <c:v>2244.4249729743838</c:v>
                </c:pt>
                <c:pt idx="57">
                  <c:v>2899.4505610076758</c:v>
                </c:pt>
                <c:pt idx="58">
                  <c:v>2809.2910776837857</c:v>
                </c:pt>
                <c:pt idx="59">
                  <c:v>4777.87421442711</c:v>
                </c:pt>
                <c:pt idx="60">
                  <c:v>7103.6022131284617</c:v>
                </c:pt>
                <c:pt idx="61">
                  <c:v>11371.814277961283</c:v>
                </c:pt>
                <c:pt idx="62">
                  <c:v>8451.2565341956306</c:v>
                </c:pt>
                <c:pt idx="63">
                  <c:v>8557.6266690393004</c:v>
                </c:pt>
                <c:pt idx="64">
                  <c:v>6669.0191722193913</c:v>
                </c:pt>
                <c:pt idx="65">
                  <c:v>6161.5025869700939</c:v>
                </c:pt>
                <c:pt idx="66">
                  <c:v>6677.2689947237322</c:v>
                </c:pt>
                <c:pt idx="67">
                  <c:v>7004.0778787490399</c:v>
                </c:pt>
                <c:pt idx="68">
                  <c:v>5464.6854804667137</c:v>
                </c:pt>
                <c:pt idx="69">
                  <c:v>3869.8462230139157</c:v>
                </c:pt>
                <c:pt idx="70">
                  <c:v>3261.1054141581722</c:v>
                </c:pt>
                <c:pt idx="71">
                  <c:v>5727.024542076223</c:v>
                </c:pt>
                <c:pt idx="72">
                  <c:v>8061.2809719679826</c:v>
                </c:pt>
                <c:pt idx="73">
                  <c:v>5902.862741007415</c:v>
                </c:pt>
                <c:pt idx="74">
                  <c:v>9064.150377747108</c:v>
                </c:pt>
                <c:pt idx="75">
                  <c:v>7279.8317363011674</c:v>
                </c:pt>
                <c:pt idx="76">
                  <c:v>3534.6837550751261</c:v>
                </c:pt>
                <c:pt idx="77">
                  <c:v>2914.8963964697396</c:v>
                </c:pt>
                <c:pt idx="78">
                  <c:v>1647.5009972567757</c:v>
                </c:pt>
                <c:pt idx="79">
                  <c:v>5506.4243506482262</c:v>
                </c:pt>
                <c:pt idx="80">
                  <c:v>6889.2570659469366</c:v>
                </c:pt>
                <c:pt idx="81">
                  <c:v>6134.6393972679716</c:v>
                </c:pt>
                <c:pt idx="82">
                  <c:v>6444.7754110686164</c:v>
                </c:pt>
                <c:pt idx="83">
                  <c:v>5657.7400544834718</c:v>
                </c:pt>
                <c:pt idx="84">
                  <c:v>4226.3193434704244</c:v>
                </c:pt>
                <c:pt idx="85">
                  <c:v>4748.0938746129996</c:v>
                </c:pt>
                <c:pt idx="86">
                  <c:v>1657.4899353668507</c:v>
                </c:pt>
                <c:pt idx="87">
                  <c:v>6799.6553928429894</c:v>
                </c:pt>
                <c:pt idx="88">
                  <c:v>7787.450225987639</c:v>
                </c:pt>
                <c:pt idx="89">
                  <c:v>3409.3230628101392</c:v>
                </c:pt>
                <c:pt idx="90">
                  <c:v>4243.2579315636976</c:v>
                </c:pt>
                <c:pt idx="91">
                  <c:v>6023.7324516525787</c:v>
                </c:pt>
                <c:pt idx="92">
                  <c:v>6211.9736143573209</c:v>
                </c:pt>
                <c:pt idx="93">
                  <c:v>7116.635497127766</c:v>
                </c:pt>
                <c:pt idx="94">
                  <c:v>8461.0679959264053</c:v>
                </c:pt>
                <c:pt idx="95">
                  <c:v>19859.68316107156</c:v>
                </c:pt>
                <c:pt idx="96">
                  <c:v>15811.16138793983</c:v>
                </c:pt>
                <c:pt idx="97">
                  <c:v>12307.045882578243</c:v>
                </c:pt>
                <c:pt idx="98">
                  <c:v>9072.0384239549767</c:v>
                </c:pt>
                <c:pt idx="99">
                  <c:v>15773.601509339027</c:v>
                </c:pt>
                <c:pt idx="100">
                  <c:v>10918.714842959196</c:v>
                </c:pt>
                <c:pt idx="101">
                  <c:v>9886.8632675500376</c:v>
                </c:pt>
                <c:pt idx="102">
                  <c:v>11021.96533766064</c:v>
                </c:pt>
                <c:pt idx="103">
                  <c:v>11036.287572960453</c:v>
                </c:pt>
                <c:pt idx="104">
                  <c:v>8511.7908453467953</c:v>
                </c:pt>
                <c:pt idx="105">
                  <c:v>6711.328527628697</c:v>
                </c:pt>
                <c:pt idx="106">
                  <c:v>9575.459065445868</c:v>
                </c:pt>
                <c:pt idx="107">
                  <c:v>9557.7519949744219</c:v>
                </c:pt>
                <c:pt idx="108">
                  <c:v>13345.542709863637</c:v>
                </c:pt>
                <c:pt idx="109">
                  <c:v>13967.087655860312</c:v>
                </c:pt>
                <c:pt idx="110">
                  <c:v>11657.6755127049</c:v>
                </c:pt>
                <c:pt idx="111">
                  <c:v>4057.3980823604943</c:v>
                </c:pt>
                <c:pt idx="112">
                  <c:v>3155.8288898428787</c:v>
                </c:pt>
                <c:pt idx="113">
                  <c:v>7839.3017466040683</c:v>
                </c:pt>
                <c:pt idx="114">
                  <c:v>4949.7516335866303</c:v>
                </c:pt>
                <c:pt idx="115">
                  <c:v>4845.304698077568</c:v>
                </c:pt>
                <c:pt idx="116">
                  <c:v>12152.764565077068</c:v>
                </c:pt>
                <c:pt idx="117">
                  <c:v>16165.652886819666</c:v>
                </c:pt>
                <c:pt idx="118">
                  <c:v>11418.380231757661</c:v>
                </c:pt>
                <c:pt idx="119">
                  <c:v>9617.9480027469235</c:v>
                </c:pt>
                <c:pt idx="120">
                  <c:v>10625.591851205563</c:v>
                </c:pt>
                <c:pt idx="121">
                  <c:v>9846.4854213497674</c:v>
                </c:pt>
                <c:pt idx="122">
                  <c:v>11049.391737722855</c:v>
                </c:pt>
                <c:pt idx="123">
                  <c:v>8197.722146853539</c:v>
                </c:pt>
                <c:pt idx="124">
                  <c:v>11055.423407873466</c:v>
                </c:pt>
                <c:pt idx="125">
                  <c:v>9862.7973057352319</c:v>
                </c:pt>
                <c:pt idx="126">
                  <c:v>9253.4986010163993</c:v>
                </c:pt>
                <c:pt idx="127">
                  <c:v>7410.5785166308824</c:v>
                </c:pt>
                <c:pt idx="128">
                  <c:v>11718.444748110738</c:v>
                </c:pt>
                <c:pt idx="129">
                  <c:v>12110.363746465273</c:v>
                </c:pt>
                <c:pt idx="130">
                  <c:v>15006.427151204281</c:v>
                </c:pt>
                <c:pt idx="131">
                  <c:v>11229.23832170188</c:v>
                </c:pt>
                <c:pt idx="132">
                  <c:v>9363.0512079755408</c:v>
                </c:pt>
                <c:pt idx="133">
                  <c:v>6976.614076727451</c:v>
                </c:pt>
                <c:pt idx="134">
                  <c:v>8124.9292793254153</c:v>
                </c:pt>
                <c:pt idx="135">
                  <c:v>10049.153751557418</c:v>
                </c:pt>
                <c:pt idx="136">
                  <c:v>10987.902070153274</c:v>
                </c:pt>
                <c:pt idx="137">
                  <c:v>14124.704471360348</c:v>
                </c:pt>
                <c:pt idx="138">
                  <c:v>9902.8688182272235</c:v>
                </c:pt>
                <c:pt idx="139">
                  <c:v>12415.126032881146</c:v>
                </c:pt>
                <c:pt idx="140">
                  <c:v>11912.398692852426</c:v>
                </c:pt>
                <c:pt idx="141">
                  <c:v>8828.5029230114087</c:v>
                </c:pt>
                <c:pt idx="142">
                  <c:v>10231.563687833741</c:v>
                </c:pt>
                <c:pt idx="143">
                  <c:v>10560.940749591808</c:v>
                </c:pt>
                <c:pt idx="144">
                  <c:v>9231.8746153119337</c:v>
                </c:pt>
                <c:pt idx="145">
                  <c:v>10970.45213181209</c:v>
                </c:pt>
                <c:pt idx="146">
                  <c:v>9977.7718529868416</c:v>
                </c:pt>
                <c:pt idx="147">
                  <c:v>7013.4857786469966</c:v>
                </c:pt>
                <c:pt idx="148">
                  <c:v>7950.7310500292897</c:v>
                </c:pt>
                <c:pt idx="149">
                  <c:v>7112.6702844176007</c:v>
                </c:pt>
                <c:pt idx="150">
                  <c:v>10064.538854258124</c:v>
                </c:pt>
                <c:pt idx="151">
                  <c:v>11997.709226806399</c:v>
                </c:pt>
                <c:pt idx="152">
                  <c:v>10898.41255095479</c:v>
                </c:pt>
                <c:pt idx="153">
                  <c:v>8212.7329583940555</c:v>
                </c:pt>
                <c:pt idx="154">
                  <c:v>10448.913200111325</c:v>
                </c:pt>
                <c:pt idx="155">
                  <c:v>10148.541985424461</c:v>
                </c:pt>
                <c:pt idx="156">
                  <c:v>10124.837510397438</c:v>
                </c:pt>
                <c:pt idx="157">
                  <c:v>9809.9547130162755</c:v>
                </c:pt>
                <c:pt idx="158">
                  <c:v>10671.064188228018</c:v>
                </c:pt>
                <c:pt idx="159">
                  <c:v>8198.391215897107</c:v>
                </c:pt>
                <c:pt idx="160">
                  <c:v>7779.1200565331583</c:v>
                </c:pt>
                <c:pt idx="161">
                  <c:v>5576.6259533150223</c:v>
                </c:pt>
                <c:pt idx="162">
                  <c:v>5334.5713142489722</c:v>
                </c:pt>
                <c:pt idx="163">
                  <c:v>5035.4773631097769</c:v>
                </c:pt>
                <c:pt idx="164">
                  <c:v>4568.555472062294</c:v>
                </c:pt>
                <c:pt idx="165">
                  <c:v>5665.4101526201575</c:v>
                </c:pt>
                <c:pt idx="166">
                  <c:v>6079.0851121555534</c:v>
                </c:pt>
                <c:pt idx="167">
                  <c:v>5289.1498040302322</c:v>
                </c:pt>
                <c:pt idx="168">
                  <c:v>4299.2655503829819</c:v>
                </c:pt>
                <c:pt idx="169">
                  <c:v>4636.1498635007138</c:v>
                </c:pt>
                <c:pt idx="170">
                  <c:v>5487.3946493983149</c:v>
                </c:pt>
                <c:pt idx="171">
                  <c:v>4887.7428465005969</c:v>
                </c:pt>
                <c:pt idx="172">
                  <c:v>4274.8856599233641</c:v>
                </c:pt>
                <c:pt idx="173">
                  <c:v>5424.6141565279258</c:v>
                </c:pt>
                <c:pt idx="174">
                  <c:v>4764.2641416857286</c:v>
                </c:pt>
                <c:pt idx="175">
                  <c:v>4567.8064613401739</c:v>
                </c:pt>
                <c:pt idx="176">
                  <c:v>4373.7101298725902</c:v>
                </c:pt>
                <c:pt idx="177">
                  <c:v>4564.9729681722301</c:v>
                </c:pt>
                <c:pt idx="178">
                  <c:v>4599.6803187998567</c:v>
                </c:pt>
                <c:pt idx="179">
                  <c:v>6554.2684672796113</c:v>
                </c:pt>
                <c:pt idx="180">
                  <c:v>5155.0940438843909</c:v>
                </c:pt>
                <c:pt idx="181">
                  <c:v>5475.4367925549277</c:v>
                </c:pt>
                <c:pt idx="182">
                  <c:v>4444.3275822499136</c:v>
                </c:pt>
                <c:pt idx="183">
                  <c:v>4030.6198327080392</c:v>
                </c:pt>
                <c:pt idx="184">
                  <c:v>4937.5367558588387</c:v>
                </c:pt>
                <c:pt idx="185">
                  <c:v>5568.9035187321651</c:v>
                </c:pt>
                <c:pt idx="186">
                  <c:v>6036.731065388436</c:v>
                </c:pt>
                <c:pt idx="187">
                  <c:v>5515.441648030117</c:v>
                </c:pt>
                <c:pt idx="188">
                  <c:v>4329.5519336075431</c:v>
                </c:pt>
                <c:pt idx="189">
                  <c:v>4754.8924008268959</c:v>
                </c:pt>
                <c:pt idx="190">
                  <c:v>3283.7990052045848</c:v>
                </c:pt>
                <c:pt idx="191">
                  <c:v>6034.0311557064697</c:v>
                </c:pt>
                <c:pt idx="192">
                  <c:v>7009.2438732823075</c:v>
                </c:pt>
                <c:pt idx="193">
                  <c:v>6577.1947179167291</c:v>
                </c:pt>
                <c:pt idx="194">
                  <c:v>3549.1796755977639</c:v>
                </c:pt>
                <c:pt idx="195">
                  <c:v>5844.6923467432671</c:v>
                </c:pt>
                <c:pt idx="196">
                  <c:v>6932.3127408770288</c:v>
                </c:pt>
                <c:pt idx="197">
                  <c:v>7134.9032050929809</c:v>
                </c:pt>
                <c:pt idx="198">
                  <c:v>7014.3700725936469</c:v>
                </c:pt>
                <c:pt idx="199">
                  <c:v>7969.0087074739658</c:v>
                </c:pt>
                <c:pt idx="200">
                  <c:v>3689.2604594646314</c:v>
                </c:pt>
                <c:pt idx="201">
                  <c:v>4526.8593480651753</c:v>
                </c:pt>
                <c:pt idx="202">
                  <c:v>5704.4758613142512</c:v>
                </c:pt>
                <c:pt idx="203">
                  <c:v>6439.0042712353061</c:v>
                </c:pt>
                <c:pt idx="204">
                  <c:v>6814.9229891883879</c:v>
                </c:pt>
                <c:pt idx="205">
                  <c:v>8606.4440560657658</c:v>
                </c:pt>
                <c:pt idx="206">
                  <c:v>7548.9876630986719</c:v>
                </c:pt>
                <c:pt idx="207">
                  <c:v>7780.222105939657</c:v>
                </c:pt>
                <c:pt idx="208">
                  <c:v>7619.4428666729646</c:v>
                </c:pt>
                <c:pt idx="209">
                  <c:v>8533.0129367429272</c:v>
                </c:pt>
                <c:pt idx="210">
                  <c:v>6779.0873867545561</c:v>
                </c:pt>
                <c:pt idx="211">
                  <c:v>7201.0113126562646</c:v>
                </c:pt>
                <c:pt idx="212">
                  <c:v>4122.3032554797301</c:v>
                </c:pt>
                <c:pt idx="213">
                  <c:v>5664.9790316612934</c:v>
                </c:pt>
                <c:pt idx="214">
                  <c:v>3577.1693079458837</c:v>
                </c:pt>
                <c:pt idx="215">
                  <c:v>2921.8108428746018</c:v>
                </c:pt>
                <c:pt idx="216">
                  <c:v>4237.9787089272249</c:v>
                </c:pt>
                <c:pt idx="217">
                  <c:v>5944.1436959359489</c:v>
                </c:pt>
                <c:pt idx="218">
                  <c:v>5723.9732825270457</c:v>
                </c:pt>
                <c:pt idx="219">
                  <c:v>4266.8082272053698</c:v>
                </c:pt>
                <c:pt idx="220">
                  <c:v>6808.6082135337456</c:v>
                </c:pt>
                <c:pt idx="221">
                  <c:v>4149.6233603072988</c:v>
                </c:pt>
                <c:pt idx="222">
                  <c:v>6092.8417506570713</c:v>
                </c:pt>
                <c:pt idx="223">
                  <c:v>4040.1774490665221</c:v>
                </c:pt>
                <c:pt idx="224">
                  <c:v>4144.7123835721113</c:v>
                </c:pt>
                <c:pt idx="225">
                  <c:v>4923.660121944461</c:v>
                </c:pt>
                <c:pt idx="226">
                  <c:v>5910.8035968326985</c:v>
                </c:pt>
                <c:pt idx="227">
                  <c:v>7023.5605606514437</c:v>
                </c:pt>
                <c:pt idx="228">
                  <c:v>7188.0380954636621</c:v>
                </c:pt>
                <c:pt idx="229">
                  <c:v>4581.6145522608986</c:v>
                </c:pt>
                <c:pt idx="230">
                  <c:v>8750.0947611601678</c:v>
                </c:pt>
                <c:pt idx="231">
                  <c:v>8795.9448086199263</c:v>
                </c:pt>
                <c:pt idx="232">
                  <c:v>7307.6070415296499</c:v>
                </c:pt>
                <c:pt idx="233">
                  <c:v>6394.2938020803758</c:v>
                </c:pt>
                <c:pt idx="234">
                  <c:v>10549.511930521388</c:v>
                </c:pt>
                <c:pt idx="235">
                  <c:v>7446.6986940795068</c:v>
                </c:pt>
                <c:pt idx="236">
                  <c:v>5399.6643744998464</c:v>
                </c:pt>
                <c:pt idx="237">
                  <c:v>4393.2040360736219</c:v>
                </c:pt>
                <c:pt idx="238">
                  <c:v>4341.2646942626116</c:v>
                </c:pt>
                <c:pt idx="239">
                  <c:v>5783.337275270279</c:v>
                </c:pt>
                <c:pt idx="240">
                  <c:v>8729.9114693561733</c:v>
                </c:pt>
                <c:pt idx="241">
                  <c:v>10989.248721712534</c:v>
                </c:pt>
                <c:pt idx="242">
                  <c:v>9398.733431465751</c:v>
                </c:pt>
                <c:pt idx="243">
                  <c:v>7659.0904020275084</c:v>
                </c:pt>
                <c:pt idx="244">
                  <c:v>6422.8549911116588</c:v>
                </c:pt>
                <c:pt idx="245">
                  <c:v>7438.5814075725093</c:v>
                </c:pt>
                <c:pt idx="246">
                  <c:v>9401.327499033805</c:v>
                </c:pt>
                <c:pt idx="247">
                  <c:v>7633.7530849933955</c:v>
                </c:pt>
                <c:pt idx="248">
                  <c:v>12666.552927004857</c:v>
                </c:pt>
                <c:pt idx="249">
                  <c:v>10179.991001016617</c:v>
                </c:pt>
                <c:pt idx="250">
                  <c:v>9581.4442534881291</c:v>
                </c:pt>
                <c:pt idx="251">
                  <c:v>6658.9997154002403</c:v>
                </c:pt>
                <c:pt idx="252">
                  <c:v>5231.2499933154195</c:v>
                </c:pt>
                <c:pt idx="253">
                  <c:v>6374.0721699206069</c:v>
                </c:pt>
                <c:pt idx="254">
                  <c:v>10788.828337364364</c:v>
                </c:pt>
                <c:pt idx="255">
                  <c:v>11719.990444844851</c:v>
                </c:pt>
                <c:pt idx="256">
                  <c:v>13016.634566888004</c:v>
                </c:pt>
                <c:pt idx="257">
                  <c:v>10462.637336201316</c:v>
                </c:pt>
                <c:pt idx="258">
                  <c:v>8477.0121274119429</c:v>
                </c:pt>
                <c:pt idx="259">
                  <c:v>9917.8224834006887</c:v>
                </c:pt>
                <c:pt idx="260">
                  <c:v>13501.262327766181</c:v>
                </c:pt>
                <c:pt idx="261">
                  <c:v>12164.032229676006</c:v>
                </c:pt>
                <c:pt idx="262">
                  <c:v>17166.368477347947</c:v>
                </c:pt>
                <c:pt idx="263">
                  <c:v>17752.094494210174</c:v>
                </c:pt>
                <c:pt idx="264">
                  <c:v>13857.427363695782</c:v>
                </c:pt>
                <c:pt idx="265">
                  <c:v>10994.762747588851</c:v>
                </c:pt>
                <c:pt idx="266">
                  <c:v>13032.421495751991</c:v>
                </c:pt>
                <c:pt idx="267">
                  <c:v>12161.569987119668</c:v>
                </c:pt>
                <c:pt idx="268">
                  <c:v>8425.8506479912339</c:v>
                </c:pt>
                <c:pt idx="269">
                  <c:v>11424.745327616034</c:v>
                </c:pt>
                <c:pt idx="270">
                  <c:v>16455.414317296611</c:v>
                </c:pt>
                <c:pt idx="271">
                  <c:v>16400.563332193658</c:v>
                </c:pt>
                <c:pt idx="272">
                  <c:v>9122.77306749942</c:v>
                </c:pt>
                <c:pt idx="273">
                  <c:v>8713.401023024473</c:v>
                </c:pt>
                <c:pt idx="274">
                  <c:v>6725.0565440462387</c:v>
                </c:pt>
                <c:pt idx="275">
                  <c:v>14405.91018317522</c:v>
                </c:pt>
                <c:pt idx="276">
                  <c:v>14839.476350588127</c:v>
                </c:pt>
                <c:pt idx="277">
                  <c:v>17683.789612211469</c:v>
                </c:pt>
                <c:pt idx="278">
                  <c:v>18723.963399240412</c:v>
                </c:pt>
                <c:pt idx="279">
                  <c:v>17500.001845463663</c:v>
                </c:pt>
                <c:pt idx="280">
                  <c:v>16818.665438181026</c:v>
                </c:pt>
                <c:pt idx="281">
                  <c:v>16801.284109316661</c:v>
                </c:pt>
                <c:pt idx="282">
                  <c:v>18659.088686637446</c:v>
                </c:pt>
                <c:pt idx="283">
                  <c:v>17417.163970242444</c:v>
                </c:pt>
                <c:pt idx="284">
                  <c:v>19036.693775601034</c:v>
                </c:pt>
                <c:pt idx="285">
                  <c:v>19196.218694275161</c:v>
                </c:pt>
                <c:pt idx="286">
                  <c:v>19786.661811811537</c:v>
                </c:pt>
                <c:pt idx="287">
                  <c:v>19609.750264265072</c:v>
                </c:pt>
                <c:pt idx="288">
                  <c:v>19391.952150774589</c:v>
                </c:pt>
                <c:pt idx="289">
                  <c:v>21019.465475468154</c:v>
                </c:pt>
                <c:pt idx="290">
                  <c:v>16270.51873344496</c:v>
                </c:pt>
                <c:pt idx="291">
                  <c:v>20348.357026214217</c:v>
                </c:pt>
                <c:pt idx="292">
                  <c:v>17180.707502812576</c:v>
                </c:pt>
                <c:pt idx="293">
                  <c:v>15641.190511411252</c:v>
                </c:pt>
                <c:pt idx="294">
                  <c:v>20941.805128310458</c:v>
                </c:pt>
                <c:pt idx="295">
                  <c:v>20978.125599591684</c:v>
                </c:pt>
                <c:pt idx="296">
                  <c:v>22145.809266287983</c:v>
                </c:pt>
                <c:pt idx="297">
                  <c:v>13677.778854902908</c:v>
                </c:pt>
                <c:pt idx="298">
                  <c:v>13281.573248931923</c:v>
                </c:pt>
                <c:pt idx="299">
                  <c:v>12663.872911311142</c:v>
                </c:pt>
                <c:pt idx="300">
                  <c:v>9113.7035309933235</c:v>
                </c:pt>
                <c:pt idx="301">
                  <c:v>10444.903327512926</c:v>
                </c:pt>
                <c:pt idx="302">
                  <c:v>13340.974586694132</c:v>
                </c:pt>
                <c:pt idx="303">
                  <c:v>11890.624131093075</c:v>
                </c:pt>
                <c:pt idx="304">
                  <c:v>13809.688289940637</c:v>
                </c:pt>
                <c:pt idx="305">
                  <c:v>16703.861980495953</c:v>
                </c:pt>
                <c:pt idx="306">
                  <c:v>13906.855700362927</c:v>
                </c:pt>
                <c:pt idx="307">
                  <c:v>12787.693296870761</c:v>
                </c:pt>
                <c:pt idx="308">
                  <c:v>10578.797632086333</c:v>
                </c:pt>
                <c:pt idx="309">
                  <c:v>8708.2059359907325</c:v>
                </c:pt>
                <c:pt idx="310">
                  <c:v>10935.936387087351</c:v>
                </c:pt>
                <c:pt idx="311">
                  <c:v>14834.294466271063</c:v>
                </c:pt>
                <c:pt idx="312">
                  <c:v>13527.45976495373</c:v>
                </c:pt>
                <c:pt idx="313">
                  <c:v>16350.197258971668</c:v>
                </c:pt>
                <c:pt idx="314">
                  <c:v>6520.2777056905798</c:v>
                </c:pt>
                <c:pt idx="315">
                  <c:v>6045.3083076753983</c:v>
                </c:pt>
                <c:pt idx="316">
                  <c:v>10046.33774060472</c:v>
                </c:pt>
                <c:pt idx="317">
                  <c:v>10383.336315265731</c:v>
                </c:pt>
                <c:pt idx="318">
                  <c:v>8385.6337115341248</c:v>
                </c:pt>
                <c:pt idx="319">
                  <c:v>10022.917835413171</c:v>
                </c:pt>
                <c:pt idx="320">
                  <c:v>13333.900831014451</c:v>
                </c:pt>
                <c:pt idx="321">
                  <c:v>11833.330961134645</c:v>
                </c:pt>
                <c:pt idx="322">
                  <c:v>8313.4283147188344</c:v>
                </c:pt>
                <c:pt idx="323">
                  <c:v>12611.567212225977</c:v>
                </c:pt>
                <c:pt idx="324">
                  <c:v>13082.055015084092</c:v>
                </c:pt>
                <c:pt idx="325">
                  <c:v>13581.345746289371</c:v>
                </c:pt>
                <c:pt idx="326">
                  <c:v>13091.56096648592</c:v>
                </c:pt>
                <c:pt idx="327">
                  <c:v>14681.022302115587</c:v>
                </c:pt>
                <c:pt idx="328">
                  <c:v>8536.72427865186</c:v>
                </c:pt>
                <c:pt idx="329">
                  <c:v>12584.352353973165</c:v>
                </c:pt>
                <c:pt idx="330">
                  <c:v>11392.881376267933</c:v>
                </c:pt>
                <c:pt idx="331">
                  <c:v>12764.232453755167</c:v>
                </c:pt>
                <c:pt idx="332">
                  <c:v>13427.935572194965</c:v>
                </c:pt>
                <c:pt idx="333">
                  <c:v>10884.053999424479</c:v>
                </c:pt>
                <c:pt idx="334">
                  <c:v>9925.1523406181477</c:v>
                </c:pt>
                <c:pt idx="335">
                  <c:v>7147.0061746438914</c:v>
                </c:pt>
                <c:pt idx="336">
                  <c:v>11277.291780171221</c:v>
                </c:pt>
                <c:pt idx="337">
                  <c:v>10192.654094845144</c:v>
                </c:pt>
                <c:pt idx="338">
                  <c:v>10083.589356146138</c:v>
                </c:pt>
                <c:pt idx="339">
                  <c:v>13215.440525729251</c:v>
                </c:pt>
                <c:pt idx="340">
                  <c:v>14428.357814300993</c:v>
                </c:pt>
                <c:pt idx="341">
                  <c:v>13694.928379408955</c:v>
                </c:pt>
                <c:pt idx="342">
                  <c:v>8571.5750931747316</c:v>
                </c:pt>
                <c:pt idx="343">
                  <c:v>11897.037174950134</c:v>
                </c:pt>
                <c:pt idx="344">
                  <c:v>18112.999490565329</c:v>
                </c:pt>
                <c:pt idx="345">
                  <c:v>13707.382281252278</c:v>
                </c:pt>
                <c:pt idx="346">
                  <c:v>10240.802060493768</c:v>
                </c:pt>
                <c:pt idx="347">
                  <c:v>12597.690212996038</c:v>
                </c:pt>
                <c:pt idx="348">
                  <c:v>11295.979417180086</c:v>
                </c:pt>
                <c:pt idx="349">
                  <c:v>7037.8784570614089</c:v>
                </c:pt>
                <c:pt idx="350">
                  <c:v>14837.753445834624</c:v>
                </c:pt>
                <c:pt idx="351">
                  <c:v>8916.0697426865136</c:v>
                </c:pt>
                <c:pt idx="352">
                  <c:v>11572.760388783807</c:v>
                </c:pt>
                <c:pt idx="353">
                  <c:v>18581.060472776277</c:v>
                </c:pt>
                <c:pt idx="354">
                  <c:v>14467.872817235586</c:v>
                </c:pt>
                <c:pt idx="355">
                  <c:v>16672.057042062595</c:v>
                </c:pt>
                <c:pt idx="356">
                  <c:v>10125.012872625417</c:v>
                </c:pt>
                <c:pt idx="357">
                  <c:v>5390.8774535085158</c:v>
                </c:pt>
                <c:pt idx="358">
                  <c:v>9647.3512223701618</c:v>
                </c:pt>
                <c:pt idx="359">
                  <c:v>13985.495383529542</c:v>
                </c:pt>
                <c:pt idx="360">
                  <c:v>18874.202158141961</c:v>
                </c:pt>
                <c:pt idx="361">
                  <c:v>14498.572126119341</c:v>
                </c:pt>
                <c:pt idx="362">
                  <c:v>15029.51885909018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2081-4609-8E12-EAB284812545}"/>
            </c:ext>
          </c:extLst>
        </c:ser>
        <c:ser>
          <c:idx val="4"/>
          <c:order val="6"/>
          <c:tx>
            <c:strRef>
              <c:f>'Daily Charts'!$AC$2</c:f>
              <c:strCache>
                <c:ptCount val="1"/>
                <c:pt idx="0">
                  <c:v>Imports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'Daily Charts'!$A$3:$A$368</c:f>
              <c:numCache>
                <c:formatCode>ddmmmyyyy</c:formatCode>
                <c:ptCount val="366"/>
                <c:pt idx="0">
                  <c:v>45594</c:v>
                </c:pt>
                <c:pt idx="1">
                  <c:v>45595</c:v>
                </c:pt>
                <c:pt idx="2">
                  <c:v>45596</c:v>
                </c:pt>
                <c:pt idx="3">
                  <c:v>45597</c:v>
                </c:pt>
                <c:pt idx="4">
                  <c:v>45598</c:v>
                </c:pt>
                <c:pt idx="5">
                  <c:v>45599</c:v>
                </c:pt>
                <c:pt idx="6">
                  <c:v>45600</c:v>
                </c:pt>
                <c:pt idx="7">
                  <c:v>45601</c:v>
                </c:pt>
                <c:pt idx="8">
                  <c:v>45602</c:v>
                </c:pt>
                <c:pt idx="9">
                  <c:v>45603</c:v>
                </c:pt>
                <c:pt idx="10">
                  <c:v>45604</c:v>
                </c:pt>
                <c:pt idx="11">
                  <c:v>45605</c:v>
                </c:pt>
                <c:pt idx="12">
                  <c:v>45606</c:v>
                </c:pt>
                <c:pt idx="13">
                  <c:v>45607</c:v>
                </c:pt>
                <c:pt idx="14">
                  <c:v>45608</c:v>
                </c:pt>
                <c:pt idx="15">
                  <c:v>45609</c:v>
                </c:pt>
                <c:pt idx="16">
                  <c:v>45610</c:v>
                </c:pt>
                <c:pt idx="17">
                  <c:v>45611</c:v>
                </c:pt>
                <c:pt idx="18">
                  <c:v>45612</c:v>
                </c:pt>
                <c:pt idx="19">
                  <c:v>45613</c:v>
                </c:pt>
                <c:pt idx="20">
                  <c:v>45614</c:v>
                </c:pt>
                <c:pt idx="21">
                  <c:v>45615</c:v>
                </c:pt>
                <c:pt idx="22">
                  <c:v>45616</c:v>
                </c:pt>
                <c:pt idx="23">
                  <c:v>45617</c:v>
                </c:pt>
                <c:pt idx="24">
                  <c:v>45618</c:v>
                </c:pt>
                <c:pt idx="25">
                  <c:v>45619</c:v>
                </c:pt>
                <c:pt idx="26">
                  <c:v>45620</c:v>
                </c:pt>
                <c:pt idx="27">
                  <c:v>45621</c:v>
                </c:pt>
                <c:pt idx="28">
                  <c:v>45622</c:v>
                </c:pt>
                <c:pt idx="29">
                  <c:v>45623</c:v>
                </c:pt>
                <c:pt idx="30">
                  <c:v>45624</c:v>
                </c:pt>
                <c:pt idx="31">
                  <c:v>45625</c:v>
                </c:pt>
                <c:pt idx="32">
                  <c:v>45626</c:v>
                </c:pt>
                <c:pt idx="33">
                  <c:v>45627</c:v>
                </c:pt>
                <c:pt idx="34">
                  <c:v>45628</c:v>
                </c:pt>
                <c:pt idx="35">
                  <c:v>45629</c:v>
                </c:pt>
                <c:pt idx="36">
                  <c:v>45630</c:v>
                </c:pt>
                <c:pt idx="37">
                  <c:v>45631</c:v>
                </c:pt>
                <c:pt idx="38">
                  <c:v>45632</c:v>
                </c:pt>
                <c:pt idx="39">
                  <c:v>45633</c:v>
                </c:pt>
                <c:pt idx="40">
                  <c:v>45634</c:v>
                </c:pt>
                <c:pt idx="41">
                  <c:v>45635</c:v>
                </c:pt>
                <c:pt idx="42">
                  <c:v>45636</c:v>
                </c:pt>
                <c:pt idx="43">
                  <c:v>45637</c:v>
                </c:pt>
                <c:pt idx="44">
                  <c:v>45638</c:v>
                </c:pt>
                <c:pt idx="45">
                  <c:v>45639</c:v>
                </c:pt>
                <c:pt idx="46">
                  <c:v>45640</c:v>
                </c:pt>
                <c:pt idx="47">
                  <c:v>45641</c:v>
                </c:pt>
                <c:pt idx="48">
                  <c:v>45642</c:v>
                </c:pt>
                <c:pt idx="49">
                  <c:v>45643</c:v>
                </c:pt>
                <c:pt idx="50">
                  <c:v>45644</c:v>
                </c:pt>
                <c:pt idx="51">
                  <c:v>45645</c:v>
                </c:pt>
                <c:pt idx="52">
                  <c:v>45646</c:v>
                </c:pt>
                <c:pt idx="53">
                  <c:v>45647</c:v>
                </c:pt>
                <c:pt idx="54">
                  <c:v>45648</c:v>
                </c:pt>
                <c:pt idx="55">
                  <c:v>45649</c:v>
                </c:pt>
                <c:pt idx="56">
                  <c:v>45650</c:v>
                </c:pt>
                <c:pt idx="57">
                  <c:v>45651</c:v>
                </c:pt>
                <c:pt idx="58">
                  <c:v>45652</c:v>
                </c:pt>
                <c:pt idx="59">
                  <c:v>45653</c:v>
                </c:pt>
                <c:pt idx="60">
                  <c:v>45654</c:v>
                </c:pt>
                <c:pt idx="61">
                  <c:v>45655</c:v>
                </c:pt>
                <c:pt idx="62">
                  <c:v>45656</c:v>
                </c:pt>
                <c:pt idx="63">
                  <c:v>45657</c:v>
                </c:pt>
                <c:pt idx="64">
                  <c:v>45658</c:v>
                </c:pt>
                <c:pt idx="65">
                  <c:v>45659</c:v>
                </c:pt>
                <c:pt idx="66">
                  <c:v>45660</c:v>
                </c:pt>
                <c:pt idx="67">
                  <c:v>45661</c:v>
                </c:pt>
                <c:pt idx="68">
                  <c:v>45662</c:v>
                </c:pt>
                <c:pt idx="69">
                  <c:v>45663</c:v>
                </c:pt>
                <c:pt idx="70">
                  <c:v>45664</c:v>
                </c:pt>
                <c:pt idx="71">
                  <c:v>45665</c:v>
                </c:pt>
                <c:pt idx="72">
                  <c:v>45666</c:v>
                </c:pt>
                <c:pt idx="73">
                  <c:v>45667</c:v>
                </c:pt>
                <c:pt idx="74">
                  <c:v>45668</c:v>
                </c:pt>
                <c:pt idx="75">
                  <c:v>45669</c:v>
                </c:pt>
                <c:pt idx="76">
                  <c:v>45670</c:v>
                </c:pt>
                <c:pt idx="77">
                  <c:v>45671</c:v>
                </c:pt>
                <c:pt idx="78">
                  <c:v>45672</c:v>
                </c:pt>
                <c:pt idx="79">
                  <c:v>45673</c:v>
                </c:pt>
                <c:pt idx="80">
                  <c:v>45674</c:v>
                </c:pt>
                <c:pt idx="81">
                  <c:v>45675</c:v>
                </c:pt>
                <c:pt idx="82">
                  <c:v>45676</c:v>
                </c:pt>
                <c:pt idx="83">
                  <c:v>45677</c:v>
                </c:pt>
                <c:pt idx="84">
                  <c:v>45678</c:v>
                </c:pt>
                <c:pt idx="85">
                  <c:v>45679</c:v>
                </c:pt>
                <c:pt idx="86">
                  <c:v>45680</c:v>
                </c:pt>
                <c:pt idx="87">
                  <c:v>45681</c:v>
                </c:pt>
                <c:pt idx="88">
                  <c:v>45682</c:v>
                </c:pt>
                <c:pt idx="89">
                  <c:v>45683</c:v>
                </c:pt>
                <c:pt idx="90">
                  <c:v>45684</c:v>
                </c:pt>
                <c:pt idx="91">
                  <c:v>45685</c:v>
                </c:pt>
                <c:pt idx="92">
                  <c:v>45686</c:v>
                </c:pt>
                <c:pt idx="93">
                  <c:v>45687</c:v>
                </c:pt>
                <c:pt idx="94">
                  <c:v>45688</c:v>
                </c:pt>
                <c:pt idx="95">
                  <c:v>45689</c:v>
                </c:pt>
                <c:pt idx="96">
                  <c:v>45690</c:v>
                </c:pt>
                <c:pt idx="97">
                  <c:v>45691</c:v>
                </c:pt>
                <c:pt idx="98">
                  <c:v>45692</c:v>
                </c:pt>
                <c:pt idx="99">
                  <c:v>45693</c:v>
                </c:pt>
                <c:pt idx="100">
                  <c:v>45694</c:v>
                </c:pt>
                <c:pt idx="101">
                  <c:v>45695</c:v>
                </c:pt>
                <c:pt idx="102">
                  <c:v>45696</c:v>
                </c:pt>
                <c:pt idx="103">
                  <c:v>45697</c:v>
                </c:pt>
                <c:pt idx="104">
                  <c:v>45698</c:v>
                </c:pt>
                <c:pt idx="105">
                  <c:v>45699</c:v>
                </c:pt>
                <c:pt idx="106">
                  <c:v>45700</c:v>
                </c:pt>
                <c:pt idx="107">
                  <c:v>45701</c:v>
                </c:pt>
                <c:pt idx="108">
                  <c:v>45702</c:v>
                </c:pt>
                <c:pt idx="109">
                  <c:v>45703</c:v>
                </c:pt>
                <c:pt idx="110">
                  <c:v>45704</c:v>
                </c:pt>
                <c:pt idx="111">
                  <c:v>45705</c:v>
                </c:pt>
                <c:pt idx="112">
                  <c:v>45706</c:v>
                </c:pt>
                <c:pt idx="113">
                  <c:v>45707</c:v>
                </c:pt>
                <c:pt idx="114">
                  <c:v>45708</c:v>
                </c:pt>
                <c:pt idx="115">
                  <c:v>45709</c:v>
                </c:pt>
                <c:pt idx="116">
                  <c:v>45710</c:v>
                </c:pt>
                <c:pt idx="117">
                  <c:v>45711</c:v>
                </c:pt>
                <c:pt idx="118">
                  <c:v>45712</c:v>
                </c:pt>
                <c:pt idx="119">
                  <c:v>45713</c:v>
                </c:pt>
                <c:pt idx="120">
                  <c:v>45714</c:v>
                </c:pt>
                <c:pt idx="121">
                  <c:v>45715</c:v>
                </c:pt>
                <c:pt idx="122">
                  <c:v>45716</c:v>
                </c:pt>
                <c:pt idx="123">
                  <c:v>45717</c:v>
                </c:pt>
                <c:pt idx="124">
                  <c:v>45718</c:v>
                </c:pt>
                <c:pt idx="125">
                  <c:v>45719</c:v>
                </c:pt>
                <c:pt idx="126">
                  <c:v>45720</c:v>
                </c:pt>
                <c:pt idx="127">
                  <c:v>45721</c:v>
                </c:pt>
                <c:pt idx="128">
                  <c:v>45722</c:v>
                </c:pt>
                <c:pt idx="129">
                  <c:v>45723</c:v>
                </c:pt>
                <c:pt idx="130">
                  <c:v>45724</c:v>
                </c:pt>
                <c:pt idx="131">
                  <c:v>45725</c:v>
                </c:pt>
                <c:pt idx="132">
                  <c:v>45726</c:v>
                </c:pt>
                <c:pt idx="133">
                  <c:v>45727</c:v>
                </c:pt>
                <c:pt idx="134">
                  <c:v>45728</c:v>
                </c:pt>
                <c:pt idx="135">
                  <c:v>45729</c:v>
                </c:pt>
                <c:pt idx="136">
                  <c:v>45730</c:v>
                </c:pt>
                <c:pt idx="137">
                  <c:v>45731</c:v>
                </c:pt>
                <c:pt idx="138">
                  <c:v>45732</c:v>
                </c:pt>
                <c:pt idx="139">
                  <c:v>45733</c:v>
                </c:pt>
                <c:pt idx="140">
                  <c:v>45734</c:v>
                </c:pt>
                <c:pt idx="141">
                  <c:v>45735</c:v>
                </c:pt>
                <c:pt idx="142">
                  <c:v>45736</c:v>
                </c:pt>
                <c:pt idx="143">
                  <c:v>45737</c:v>
                </c:pt>
                <c:pt idx="144">
                  <c:v>45738</c:v>
                </c:pt>
                <c:pt idx="145">
                  <c:v>45739</c:v>
                </c:pt>
                <c:pt idx="146">
                  <c:v>45740</c:v>
                </c:pt>
                <c:pt idx="147">
                  <c:v>45741</c:v>
                </c:pt>
                <c:pt idx="148">
                  <c:v>45742</c:v>
                </c:pt>
                <c:pt idx="149">
                  <c:v>45743</c:v>
                </c:pt>
                <c:pt idx="150">
                  <c:v>45744</c:v>
                </c:pt>
                <c:pt idx="151">
                  <c:v>45745</c:v>
                </c:pt>
                <c:pt idx="152">
                  <c:v>45746</c:v>
                </c:pt>
                <c:pt idx="153">
                  <c:v>45747</c:v>
                </c:pt>
                <c:pt idx="154">
                  <c:v>45748</c:v>
                </c:pt>
                <c:pt idx="155">
                  <c:v>45749</c:v>
                </c:pt>
                <c:pt idx="156">
                  <c:v>45750</c:v>
                </c:pt>
                <c:pt idx="157">
                  <c:v>45751</c:v>
                </c:pt>
                <c:pt idx="158">
                  <c:v>45752</c:v>
                </c:pt>
                <c:pt idx="159">
                  <c:v>45753</c:v>
                </c:pt>
                <c:pt idx="160">
                  <c:v>45754</c:v>
                </c:pt>
                <c:pt idx="161">
                  <c:v>45755</c:v>
                </c:pt>
                <c:pt idx="162">
                  <c:v>45756</c:v>
                </c:pt>
                <c:pt idx="163">
                  <c:v>45757</c:v>
                </c:pt>
                <c:pt idx="164">
                  <c:v>45758</c:v>
                </c:pt>
                <c:pt idx="165">
                  <c:v>45759</c:v>
                </c:pt>
                <c:pt idx="166">
                  <c:v>45760</c:v>
                </c:pt>
                <c:pt idx="167">
                  <c:v>45761</c:v>
                </c:pt>
                <c:pt idx="168">
                  <c:v>45762</c:v>
                </c:pt>
                <c:pt idx="169">
                  <c:v>45763</c:v>
                </c:pt>
                <c:pt idx="170">
                  <c:v>45764</c:v>
                </c:pt>
                <c:pt idx="171">
                  <c:v>45765</c:v>
                </c:pt>
                <c:pt idx="172">
                  <c:v>45766</c:v>
                </c:pt>
                <c:pt idx="173">
                  <c:v>45767</c:v>
                </c:pt>
                <c:pt idx="174">
                  <c:v>45768</c:v>
                </c:pt>
                <c:pt idx="175">
                  <c:v>45769</c:v>
                </c:pt>
                <c:pt idx="176">
                  <c:v>45770</c:v>
                </c:pt>
                <c:pt idx="177">
                  <c:v>45771</c:v>
                </c:pt>
                <c:pt idx="178">
                  <c:v>45772</c:v>
                </c:pt>
                <c:pt idx="179">
                  <c:v>45773</c:v>
                </c:pt>
                <c:pt idx="180">
                  <c:v>45774</c:v>
                </c:pt>
                <c:pt idx="181">
                  <c:v>45775</c:v>
                </c:pt>
                <c:pt idx="182">
                  <c:v>45776</c:v>
                </c:pt>
                <c:pt idx="183">
                  <c:v>45777</c:v>
                </c:pt>
                <c:pt idx="184">
                  <c:v>45778</c:v>
                </c:pt>
                <c:pt idx="185">
                  <c:v>45779</c:v>
                </c:pt>
                <c:pt idx="186">
                  <c:v>45780</c:v>
                </c:pt>
                <c:pt idx="187">
                  <c:v>45781</c:v>
                </c:pt>
                <c:pt idx="188">
                  <c:v>45782</c:v>
                </c:pt>
                <c:pt idx="189">
                  <c:v>45783</c:v>
                </c:pt>
                <c:pt idx="190">
                  <c:v>45784</c:v>
                </c:pt>
                <c:pt idx="191">
                  <c:v>45785</c:v>
                </c:pt>
                <c:pt idx="192">
                  <c:v>45786</c:v>
                </c:pt>
                <c:pt idx="193">
                  <c:v>45787</c:v>
                </c:pt>
                <c:pt idx="194">
                  <c:v>45788</c:v>
                </c:pt>
                <c:pt idx="195">
                  <c:v>45789</c:v>
                </c:pt>
                <c:pt idx="196">
                  <c:v>45790</c:v>
                </c:pt>
                <c:pt idx="197">
                  <c:v>45791</c:v>
                </c:pt>
                <c:pt idx="198">
                  <c:v>45792</c:v>
                </c:pt>
                <c:pt idx="199">
                  <c:v>45793</c:v>
                </c:pt>
                <c:pt idx="200">
                  <c:v>45794</c:v>
                </c:pt>
                <c:pt idx="201">
                  <c:v>45795</c:v>
                </c:pt>
                <c:pt idx="202">
                  <c:v>45796</c:v>
                </c:pt>
                <c:pt idx="203">
                  <c:v>45797</c:v>
                </c:pt>
                <c:pt idx="204">
                  <c:v>45798</c:v>
                </c:pt>
                <c:pt idx="205">
                  <c:v>45799</c:v>
                </c:pt>
                <c:pt idx="206">
                  <c:v>45800</c:v>
                </c:pt>
                <c:pt idx="207">
                  <c:v>45801</c:v>
                </c:pt>
                <c:pt idx="208">
                  <c:v>45802</c:v>
                </c:pt>
                <c:pt idx="209">
                  <c:v>45803</c:v>
                </c:pt>
                <c:pt idx="210">
                  <c:v>45804</c:v>
                </c:pt>
                <c:pt idx="211">
                  <c:v>45805</c:v>
                </c:pt>
                <c:pt idx="212">
                  <c:v>45806</c:v>
                </c:pt>
                <c:pt idx="213">
                  <c:v>45807</c:v>
                </c:pt>
                <c:pt idx="214">
                  <c:v>45808</c:v>
                </c:pt>
                <c:pt idx="215">
                  <c:v>45809</c:v>
                </c:pt>
                <c:pt idx="216">
                  <c:v>45810</c:v>
                </c:pt>
                <c:pt idx="217">
                  <c:v>45811</c:v>
                </c:pt>
                <c:pt idx="218">
                  <c:v>45812</c:v>
                </c:pt>
                <c:pt idx="219">
                  <c:v>45813</c:v>
                </c:pt>
                <c:pt idx="220">
                  <c:v>45814</c:v>
                </c:pt>
                <c:pt idx="221">
                  <c:v>45815</c:v>
                </c:pt>
                <c:pt idx="222">
                  <c:v>45816</c:v>
                </c:pt>
                <c:pt idx="223">
                  <c:v>45817</c:v>
                </c:pt>
                <c:pt idx="224">
                  <c:v>45818</c:v>
                </c:pt>
                <c:pt idx="225">
                  <c:v>45819</c:v>
                </c:pt>
                <c:pt idx="226">
                  <c:v>45820</c:v>
                </c:pt>
                <c:pt idx="227">
                  <c:v>45821</c:v>
                </c:pt>
                <c:pt idx="228">
                  <c:v>45822</c:v>
                </c:pt>
                <c:pt idx="229">
                  <c:v>45823</c:v>
                </c:pt>
                <c:pt idx="230">
                  <c:v>45824</c:v>
                </c:pt>
                <c:pt idx="231">
                  <c:v>45825</c:v>
                </c:pt>
                <c:pt idx="232">
                  <c:v>45826</c:v>
                </c:pt>
                <c:pt idx="233">
                  <c:v>45827</c:v>
                </c:pt>
                <c:pt idx="234">
                  <c:v>45828</c:v>
                </c:pt>
                <c:pt idx="235">
                  <c:v>45829</c:v>
                </c:pt>
                <c:pt idx="236">
                  <c:v>45830</c:v>
                </c:pt>
                <c:pt idx="237">
                  <c:v>45831</c:v>
                </c:pt>
                <c:pt idx="238">
                  <c:v>45832</c:v>
                </c:pt>
                <c:pt idx="239">
                  <c:v>45833</c:v>
                </c:pt>
                <c:pt idx="240">
                  <c:v>45834</c:v>
                </c:pt>
                <c:pt idx="241">
                  <c:v>45835</c:v>
                </c:pt>
                <c:pt idx="242">
                  <c:v>45836</c:v>
                </c:pt>
                <c:pt idx="243">
                  <c:v>45837</c:v>
                </c:pt>
                <c:pt idx="244">
                  <c:v>45838</c:v>
                </c:pt>
                <c:pt idx="245">
                  <c:v>45839</c:v>
                </c:pt>
                <c:pt idx="246">
                  <c:v>45840</c:v>
                </c:pt>
                <c:pt idx="247">
                  <c:v>45841</c:v>
                </c:pt>
                <c:pt idx="248">
                  <c:v>45842</c:v>
                </c:pt>
                <c:pt idx="249">
                  <c:v>45843</c:v>
                </c:pt>
                <c:pt idx="250">
                  <c:v>45844</c:v>
                </c:pt>
                <c:pt idx="251">
                  <c:v>45845</c:v>
                </c:pt>
                <c:pt idx="252">
                  <c:v>45846</c:v>
                </c:pt>
                <c:pt idx="253">
                  <c:v>45847</c:v>
                </c:pt>
                <c:pt idx="254">
                  <c:v>45848</c:v>
                </c:pt>
                <c:pt idx="255">
                  <c:v>45849</c:v>
                </c:pt>
                <c:pt idx="256">
                  <c:v>45850</c:v>
                </c:pt>
                <c:pt idx="257">
                  <c:v>45851</c:v>
                </c:pt>
                <c:pt idx="258">
                  <c:v>45852</c:v>
                </c:pt>
                <c:pt idx="259">
                  <c:v>45853</c:v>
                </c:pt>
                <c:pt idx="260">
                  <c:v>45854</c:v>
                </c:pt>
                <c:pt idx="261">
                  <c:v>45855</c:v>
                </c:pt>
                <c:pt idx="262">
                  <c:v>45856</c:v>
                </c:pt>
                <c:pt idx="263">
                  <c:v>45857</c:v>
                </c:pt>
                <c:pt idx="264">
                  <c:v>45858</c:v>
                </c:pt>
                <c:pt idx="265">
                  <c:v>45859</c:v>
                </c:pt>
                <c:pt idx="266">
                  <c:v>45860</c:v>
                </c:pt>
                <c:pt idx="267">
                  <c:v>45861</c:v>
                </c:pt>
                <c:pt idx="268">
                  <c:v>45862</c:v>
                </c:pt>
                <c:pt idx="269">
                  <c:v>45863</c:v>
                </c:pt>
                <c:pt idx="270">
                  <c:v>45864</c:v>
                </c:pt>
                <c:pt idx="271">
                  <c:v>45865</c:v>
                </c:pt>
                <c:pt idx="272">
                  <c:v>45866</c:v>
                </c:pt>
                <c:pt idx="273">
                  <c:v>45867</c:v>
                </c:pt>
                <c:pt idx="274">
                  <c:v>45868</c:v>
                </c:pt>
                <c:pt idx="275">
                  <c:v>45869</c:v>
                </c:pt>
                <c:pt idx="276">
                  <c:v>45870</c:v>
                </c:pt>
                <c:pt idx="277">
                  <c:v>45871</c:v>
                </c:pt>
                <c:pt idx="278">
                  <c:v>45872</c:v>
                </c:pt>
                <c:pt idx="279">
                  <c:v>45873</c:v>
                </c:pt>
                <c:pt idx="280">
                  <c:v>45874</c:v>
                </c:pt>
                <c:pt idx="281">
                  <c:v>45875</c:v>
                </c:pt>
                <c:pt idx="282">
                  <c:v>45876</c:v>
                </c:pt>
                <c:pt idx="283">
                  <c:v>45877</c:v>
                </c:pt>
                <c:pt idx="284">
                  <c:v>45878</c:v>
                </c:pt>
                <c:pt idx="285">
                  <c:v>45879</c:v>
                </c:pt>
                <c:pt idx="286">
                  <c:v>45880</c:v>
                </c:pt>
                <c:pt idx="287">
                  <c:v>45881</c:v>
                </c:pt>
                <c:pt idx="288">
                  <c:v>45882</c:v>
                </c:pt>
                <c:pt idx="289">
                  <c:v>45883</c:v>
                </c:pt>
                <c:pt idx="290">
                  <c:v>45884</c:v>
                </c:pt>
                <c:pt idx="291">
                  <c:v>45885</c:v>
                </c:pt>
                <c:pt idx="292">
                  <c:v>45886</c:v>
                </c:pt>
                <c:pt idx="293">
                  <c:v>45887</c:v>
                </c:pt>
                <c:pt idx="294">
                  <c:v>45888</c:v>
                </c:pt>
                <c:pt idx="295">
                  <c:v>45889</c:v>
                </c:pt>
                <c:pt idx="296">
                  <c:v>45890</c:v>
                </c:pt>
                <c:pt idx="297">
                  <c:v>45891</c:v>
                </c:pt>
                <c:pt idx="298">
                  <c:v>45892</c:v>
                </c:pt>
                <c:pt idx="299">
                  <c:v>45893</c:v>
                </c:pt>
                <c:pt idx="300">
                  <c:v>45894</c:v>
                </c:pt>
                <c:pt idx="301">
                  <c:v>45895</c:v>
                </c:pt>
                <c:pt idx="302">
                  <c:v>45896</c:v>
                </c:pt>
                <c:pt idx="303">
                  <c:v>45897</c:v>
                </c:pt>
                <c:pt idx="304">
                  <c:v>45898</c:v>
                </c:pt>
                <c:pt idx="305">
                  <c:v>45899</c:v>
                </c:pt>
                <c:pt idx="306">
                  <c:v>45900</c:v>
                </c:pt>
                <c:pt idx="307">
                  <c:v>45901</c:v>
                </c:pt>
                <c:pt idx="308">
                  <c:v>45902</c:v>
                </c:pt>
                <c:pt idx="309">
                  <c:v>45903</c:v>
                </c:pt>
                <c:pt idx="310">
                  <c:v>45904</c:v>
                </c:pt>
                <c:pt idx="311">
                  <c:v>45905</c:v>
                </c:pt>
                <c:pt idx="312">
                  <c:v>45906</c:v>
                </c:pt>
                <c:pt idx="313">
                  <c:v>45907</c:v>
                </c:pt>
                <c:pt idx="314">
                  <c:v>45908</c:v>
                </c:pt>
                <c:pt idx="315">
                  <c:v>45909</c:v>
                </c:pt>
                <c:pt idx="316">
                  <c:v>45910</c:v>
                </c:pt>
                <c:pt idx="317">
                  <c:v>45911</c:v>
                </c:pt>
                <c:pt idx="318">
                  <c:v>45912</c:v>
                </c:pt>
                <c:pt idx="319">
                  <c:v>45913</c:v>
                </c:pt>
                <c:pt idx="320">
                  <c:v>45914</c:v>
                </c:pt>
                <c:pt idx="321">
                  <c:v>45915</c:v>
                </c:pt>
                <c:pt idx="322">
                  <c:v>45916</c:v>
                </c:pt>
                <c:pt idx="323">
                  <c:v>45917</c:v>
                </c:pt>
                <c:pt idx="324">
                  <c:v>45918</c:v>
                </c:pt>
                <c:pt idx="325">
                  <c:v>45919</c:v>
                </c:pt>
                <c:pt idx="326">
                  <c:v>45920</c:v>
                </c:pt>
                <c:pt idx="327">
                  <c:v>45921</c:v>
                </c:pt>
                <c:pt idx="328">
                  <c:v>45922</c:v>
                </c:pt>
                <c:pt idx="329">
                  <c:v>45923</c:v>
                </c:pt>
                <c:pt idx="330">
                  <c:v>45924</c:v>
                </c:pt>
                <c:pt idx="331">
                  <c:v>45925</c:v>
                </c:pt>
                <c:pt idx="332">
                  <c:v>45926</c:v>
                </c:pt>
                <c:pt idx="333">
                  <c:v>45927</c:v>
                </c:pt>
                <c:pt idx="334">
                  <c:v>45928</c:v>
                </c:pt>
                <c:pt idx="335">
                  <c:v>45929</c:v>
                </c:pt>
                <c:pt idx="336">
                  <c:v>45930</c:v>
                </c:pt>
                <c:pt idx="337">
                  <c:v>45931</c:v>
                </c:pt>
                <c:pt idx="338">
                  <c:v>45932</c:v>
                </c:pt>
                <c:pt idx="339">
                  <c:v>45933</c:v>
                </c:pt>
                <c:pt idx="340">
                  <c:v>45934</c:v>
                </c:pt>
                <c:pt idx="341">
                  <c:v>45935</c:v>
                </c:pt>
                <c:pt idx="342">
                  <c:v>45936</c:v>
                </c:pt>
                <c:pt idx="343">
                  <c:v>45937</c:v>
                </c:pt>
                <c:pt idx="344">
                  <c:v>45938</c:v>
                </c:pt>
                <c:pt idx="345">
                  <c:v>45939</c:v>
                </c:pt>
                <c:pt idx="346">
                  <c:v>45940</c:v>
                </c:pt>
                <c:pt idx="347">
                  <c:v>45941</c:v>
                </c:pt>
                <c:pt idx="348">
                  <c:v>45942</c:v>
                </c:pt>
                <c:pt idx="349">
                  <c:v>45943</c:v>
                </c:pt>
                <c:pt idx="350">
                  <c:v>45944</c:v>
                </c:pt>
                <c:pt idx="351">
                  <c:v>45945</c:v>
                </c:pt>
                <c:pt idx="352">
                  <c:v>45946</c:v>
                </c:pt>
                <c:pt idx="353">
                  <c:v>45947</c:v>
                </c:pt>
                <c:pt idx="354">
                  <c:v>45948</c:v>
                </c:pt>
                <c:pt idx="355">
                  <c:v>45949</c:v>
                </c:pt>
                <c:pt idx="356">
                  <c:v>45950</c:v>
                </c:pt>
                <c:pt idx="357">
                  <c:v>45951</c:v>
                </c:pt>
                <c:pt idx="358">
                  <c:v>45952</c:v>
                </c:pt>
                <c:pt idx="359">
                  <c:v>45953</c:v>
                </c:pt>
                <c:pt idx="360">
                  <c:v>45954</c:v>
                </c:pt>
                <c:pt idx="361">
                  <c:v>45955</c:v>
                </c:pt>
                <c:pt idx="362">
                  <c:v>45956</c:v>
                </c:pt>
                <c:pt idx="363">
                  <c:v>45957</c:v>
                </c:pt>
                <c:pt idx="364">
                  <c:v>45958</c:v>
                </c:pt>
                <c:pt idx="365">
                  <c:v>45959</c:v>
                </c:pt>
              </c:numCache>
            </c:numRef>
          </c:cat>
          <c:val>
            <c:numRef>
              <c:f>'Daily Charts'!$AC$3:$AC$368</c:f>
              <c:numCache>
                <c:formatCode>General</c:formatCode>
                <c:ptCount val="366"/>
                <c:pt idx="0">
                  <c:v>19604.011295263448</c:v>
                </c:pt>
                <c:pt idx="1">
                  <c:v>25985.960796442676</c:v>
                </c:pt>
                <c:pt idx="2">
                  <c:v>24167.542268077967</c:v>
                </c:pt>
                <c:pt idx="3">
                  <c:v>19828.832777298907</c:v>
                </c:pt>
                <c:pt idx="4">
                  <c:v>13353.186271439132</c:v>
                </c:pt>
                <c:pt idx="5">
                  <c:v>14527.037518233376</c:v>
                </c:pt>
                <c:pt idx="6">
                  <c:v>22330.651043002759</c:v>
                </c:pt>
                <c:pt idx="7">
                  <c:v>23562.91001968769</c:v>
                </c:pt>
                <c:pt idx="8">
                  <c:v>25388.334136307563</c:v>
                </c:pt>
                <c:pt idx="9">
                  <c:v>26013.935433177601</c:v>
                </c:pt>
                <c:pt idx="10">
                  <c:v>21171.532267981635</c:v>
                </c:pt>
                <c:pt idx="11">
                  <c:v>10649.715327168653</c:v>
                </c:pt>
                <c:pt idx="12">
                  <c:v>11991.767584120844</c:v>
                </c:pt>
                <c:pt idx="13">
                  <c:v>24809.129804364475</c:v>
                </c:pt>
                <c:pt idx="14">
                  <c:v>18388.223618819757</c:v>
                </c:pt>
                <c:pt idx="15">
                  <c:v>16851.853260341384</c:v>
                </c:pt>
                <c:pt idx="16">
                  <c:v>16956.526565887561</c:v>
                </c:pt>
                <c:pt idx="17">
                  <c:v>10119.357766812416</c:v>
                </c:pt>
                <c:pt idx="18">
                  <c:v>7597.2571851628963</c:v>
                </c:pt>
                <c:pt idx="19">
                  <c:v>12534.075293865031</c:v>
                </c:pt>
                <c:pt idx="20">
                  <c:v>13832.251700211593</c:v>
                </c:pt>
                <c:pt idx="21">
                  <c:v>10619.235370428403</c:v>
                </c:pt>
                <c:pt idx="22">
                  <c:v>14185.546490465267</c:v>
                </c:pt>
                <c:pt idx="23">
                  <c:v>13170.76691497659</c:v>
                </c:pt>
                <c:pt idx="24">
                  <c:v>19585.240670932693</c:v>
                </c:pt>
                <c:pt idx="25">
                  <c:v>14813.212404253929</c:v>
                </c:pt>
                <c:pt idx="26">
                  <c:v>9130.9344960971775</c:v>
                </c:pt>
                <c:pt idx="27">
                  <c:v>11161.0677577309</c:v>
                </c:pt>
                <c:pt idx="28">
                  <c:v>15705.454711599441</c:v>
                </c:pt>
                <c:pt idx="29">
                  <c:v>16016.516379291032</c:v>
                </c:pt>
                <c:pt idx="30">
                  <c:v>10577.880149225432</c:v>
                </c:pt>
                <c:pt idx="31">
                  <c:v>14028.726634711455</c:v>
                </c:pt>
                <c:pt idx="32">
                  <c:v>19230.084323309355</c:v>
                </c:pt>
                <c:pt idx="33">
                  <c:v>30362.443229439312</c:v>
                </c:pt>
                <c:pt idx="34">
                  <c:v>44138.509862484912</c:v>
                </c:pt>
                <c:pt idx="35">
                  <c:v>44376.859461384083</c:v>
                </c:pt>
                <c:pt idx="36">
                  <c:v>42586.987459753182</c:v>
                </c:pt>
                <c:pt idx="37">
                  <c:v>42998.654647056981</c:v>
                </c:pt>
                <c:pt idx="38">
                  <c:v>42535.222847317549</c:v>
                </c:pt>
                <c:pt idx="39">
                  <c:v>33215.423303084055</c:v>
                </c:pt>
                <c:pt idx="40">
                  <c:v>21004.70668952756</c:v>
                </c:pt>
                <c:pt idx="41">
                  <c:v>25528.035524772218</c:v>
                </c:pt>
                <c:pt idx="42">
                  <c:v>21562.087601120158</c:v>
                </c:pt>
                <c:pt idx="43">
                  <c:v>24370.547604137144</c:v>
                </c:pt>
                <c:pt idx="44">
                  <c:v>36905.651157852553</c:v>
                </c:pt>
                <c:pt idx="45">
                  <c:v>33638.473281972925</c:v>
                </c:pt>
                <c:pt idx="46">
                  <c:v>37191.246283901848</c:v>
                </c:pt>
                <c:pt idx="47">
                  <c:v>29613.642602746484</c:v>
                </c:pt>
                <c:pt idx="48">
                  <c:v>28026.771693748407</c:v>
                </c:pt>
                <c:pt idx="49">
                  <c:v>24023.491054415652</c:v>
                </c:pt>
                <c:pt idx="50">
                  <c:v>15862.67249414483</c:v>
                </c:pt>
                <c:pt idx="51">
                  <c:v>15328.658688621303</c:v>
                </c:pt>
                <c:pt idx="52">
                  <c:v>37715.36221530733</c:v>
                </c:pt>
                <c:pt idx="53">
                  <c:v>46569.248749317579</c:v>
                </c:pt>
                <c:pt idx="54">
                  <c:v>45158.612036389335</c:v>
                </c:pt>
                <c:pt idx="55">
                  <c:v>45486.340603419892</c:v>
                </c:pt>
                <c:pt idx="56">
                  <c:v>35123.718418582845</c:v>
                </c:pt>
                <c:pt idx="57">
                  <c:v>31903.605552145971</c:v>
                </c:pt>
                <c:pt idx="58">
                  <c:v>35218.527625697978</c:v>
                </c:pt>
                <c:pt idx="59">
                  <c:v>36776.039812530544</c:v>
                </c:pt>
                <c:pt idx="60">
                  <c:v>28149.011258961025</c:v>
                </c:pt>
                <c:pt idx="61">
                  <c:v>18740.260501221346</c:v>
                </c:pt>
                <c:pt idx="62">
                  <c:v>23973.54945063523</c:v>
                </c:pt>
                <c:pt idx="63">
                  <c:v>15630.04852393633</c:v>
                </c:pt>
                <c:pt idx="64">
                  <c:v>27444.804081040773</c:v>
                </c:pt>
                <c:pt idx="65">
                  <c:v>34520.9721343489</c:v>
                </c:pt>
                <c:pt idx="66">
                  <c:v>42402.216958575955</c:v>
                </c:pt>
                <c:pt idx="67">
                  <c:v>46992.706005690838</c:v>
                </c:pt>
                <c:pt idx="68">
                  <c:v>46284.572986739717</c:v>
                </c:pt>
                <c:pt idx="69">
                  <c:v>61650.988994509331</c:v>
                </c:pt>
                <c:pt idx="70">
                  <c:v>61559.654559377996</c:v>
                </c:pt>
                <c:pt idx="71">
                  <c:v>55418.629498160415</c:v>
                </c:pt>
                <c:pt idx="72">
                  <c:v>52261.705601144895</c:v>
                </c:pt>
                <c:pt idx="73">
                  <c:v>52694.428074589618</c:v>
                </c:pt>
                <c:pt idx="74">
                  <c:v>44410.017037497251</c:v>
                </c:pt>
                <c:pt idx="75">
                  <c:v>36903.801514535313</c:v>
                </c:pt>
                <c:pt idx="76">
                  <c:v>47500.456424826392</c:v>
                </c:pt>
                <c:pt idx="77">
                  <c:v>53058.525508571613</c:v>
                </c:pt>
                <c:pt idx="78">
                  <c:v>55826.132852206138</c:v>
                </c:pt>
                <c:pt idx="79">
                  <c:v>44220.532743367366</c:v>
                </c:pt>
                <c:pt idx="80">
                  <c:v>37090.882943388009</c:v>
                </c:pt>
                <c:pt idx="81">
                  <c:v>41021.19468637932</c:v>
                </c:pt>
                <c:pt idx="82">
                  <c:v>51056.877793373918</c:v>
                </c:pt>
                <c:pt idx="83">
                  <c:v>51149.428685196668</c:v>
                </c:pt>
                <c:pt idx="84">
                  <c:v>51271.551142440214</c:v>
                </c:pt>
                <c:pt idx="85">
                  <c:v>48916.487940506784</c:v>
                </c:pt>
                <c:pt idx="86">
                  <c:v>54996.348266854358</c:v>
                </c:pt>
                <c:pt idx="87">
                  <c:v>51213.848473380596</c:v>
                </c:pt>
                <c:pt idx="88">
                  <c:v>45558.130658963717</c:v>
                </c:pt>
                <c:pt idx="89">
                  <c:v>45794.687515823229</c:v>
                </c:pt>
                <c:pt idx="90">
                  <c:v>45578.793507379276</c:v>
                </c:pt>
                <c:pt idx="91">
                  <c:v>43940.529217740383</c:v>
                </c:pt>
                <c:pt idx="92">
                  <c:v>39536.697192200911</c:v>
                </c:pt>
                <c:pt idx="93">
                  <c:v>42398.115837703102</c:v>
                </c:pt>
                <c:pt idx="94">
                  <c:v>33134.661394299321</c:v>
                </c:pt>
                <c:pt idx="95">
                  <c:v>27659.734855141174</c:v>
                </c:pt>
                <c:pt idx="96">
                  <c:v>29120.45782468031</c:v>
                </c:pt>
                <c:pt idx="97">
                  <c:v>29389.336059641697</c:v>
                </c:pt>
                <c:pt idx="98">
                  <c:v>30043.735842615384</c:v>
                </c:pt>
                <c:pt idx="99">
                  <c:v>32289.122083438891</c:v>
                </c:pt>
                <c:pt idx="100">
                  <c:v>33791.377285252551</c:v>
                </c:pt>
                <c:pt idx="101">
                  <c:v>40565.064006043889</c:v>
                </c:pt>
                <c:pt idx="102">
                  <c:v>36646.771627819398</c:v>
                </c:pt>
                <c:pt idx="103">
                  <c:v>37074.635954158053</c:v>
                </c:pt>
                <c:pt idx="104">
                  <c:v>39711.653005849992</c:v>
                </c:pt>
                <c:pt idx="105">
                  <c:v>39967.408781742852</c:v>
                </c:pt>
                <c:pt idx="106">
                  <c:v>39431.736963910538</c:v>
                </c:pt>
                <c:pt idx="107">
                  <c:v>38588.155678859854</c:v>
                </c:pt>
                <c:pt idx="108">
                  <c:v>37225.505130937796</c:v>
                </c:pt>
                <c:pt idx="109">
                  <c:v>36953.660089559482</c:v>
                </c:pt>
                <c:pt idx="110">
                  <c:v>35377.348346027749</c:v>
                </c:pt>
                <c:pt idx="111">
                  <c:v>41764.384292720679</c:v>
                </c:pt>
                <c:pt idx="112">
                  <c:v>42318.83901686329</c:v>
                </c:pt>
                <c:pt idx="113">
                  <c:v>44337.096705360571</c:v>
                </c:pt>
                <c:pt idx="114">
                  <c:v>48419.061851863131</c:v>
                </c:pt>
                <c:pt idx="115">
                  <c:v>42347.719770374402</c:v>
                </c:pt>
                <c:pt idx="116">
                  <c:v>27467.742087381546</c:v>
                </c:pt>
                <c:pt idx="117">
                  <c:v>19039.056125120405</c:v>
                </c:pt>
                <c:pt idx="118">
                  <c:v>24008.718942863146</c:v>
                </c:pt>
                <c:pt idx="119">
                  <c:v>19854.165861037931</c:v>
                </c:pt>
                <c:pt idx="120">
                  <c:v>13906.290432159263</c:v>
                </c:pt>
                <c:pt idx="121">
                  <c:v>16644.420527377606</c:v>
                </c:pt>
                <c:pt idx="122">
                  <c:v>14475.995985620784</c:v>
                </c:pt>
                <c:pt idx="123">
                  <c:v>20383.501560353863</c:v>
                </c:pt>
                <c:pt idx="124">
                  <c:v>26254.595954072014</c:v>
                </c:pt>
                <c:pt idx="125">
                  <c:v>28303.315418648737</c:v>
                </c:pt>
                <c:pt idx="126">
                  <c:v>19980.617877609886</c:v>
                </c:pt>
                <c:pt idx="127">
                  <c:v>20367.411129149164</c:v>
                </c:pt>
                <c:pt idx="128">
                  <c:v>14975.792646257565</c:v>
                </c:pt>
                <c:pt idx="129">
                  <c:v>12455.143801073922</c:v>
                </c:pt>
                <c:pt idx="130">
                  <c:v>9326.3576896288741</c:v>
                </c:pt>
                <c:pt idx="131">
                  <c:v>9727.5110539704601</c:v>
                </c:pt>
                <c:pt idx="132">
                  <c:v>11520.240542343592</c:v>
                </c:pt>
                <c:pt idx="133">
                  <c:v>12501.798458854913</c:v>
                </c:pt>
                <c:pt idx="134">
                  <c:v>12402.880395096996</c:v>
                </c:pt>
                <c:pt idx="135">
                  <c:v>8641.1271948415415</c:v>
                </c:pt>
                <c:pt idx="136">
                  <c:v>9224.4902439306388</c:v>
                </c:pt>
                <c:pt idx="137">
                  <c:v>12883.561063723904</c:v>
                </c:pt>
                <c:pt idx="138">
                  <c:v>17024.247229502565</c:v>
                </c:pt>
                <c:pt idx="139">
                  <c:v>10561.501431331211</c:v>
                </c:pt>
                <c:pt idx="140">
                  <c:v>7198.249419721099</c:v>
                </c:pt>
                <c:pt idx="141">
                  <c:v>8068.621476672678</c:v>
                </c:pt>
                <c:pt idx="142">
                  <c:v>12300.148993948933</c:v>
                </c:pt>
                <c:pt idx="143">
                  <c:v>9066.9152682099775</c:v>
                </c:pt>
                <c:pt idx="144">
                  <c:v>10921.682795363937</c:v>
                </c:pt>
                <c:pt idx="145">
                  <c:v>5833.7086532553703</c:v>
                </c:pt>
                <c:pt idx="146">
                  <c:v>16346.79773010737</c:v>
                </c:pt>
                <c:pt idx="147">
                  <c:v>14400.723682720007</c:v>
                </c:pt>
                <c:pt idx="148">
                  <c:v>13151.528836243757</c:v>
                </c:pt>
                <c:pt idx="149">
                  <c:v>12026.36349769974</c:v>
                </c:pt>
                <c:pt idx="150">
                  <c:v>6678.7132772369623</c:v>
                </c:pt>
                <c:pt idx="151">
                  <c:v>7792.8965665172373</c:v>
                </c:pt>
                <c:pt idx="152">
                  <c:v>10393.448644677479</c:v>
                </c:pt>
                <c:pt idx="153">
                  <c:v>18680.268795879183</c:v>
                </c:pt>
                <c:pt idx="154">
                  <c:v>10270.927815332097</c:v>
                </c:pt>
                <c:pt idx="155">
                  <c:v>16758.517939627764</c:v>
                </c:pt>
                <c:pt idx="156">
                  <c:v>24936.036990625249</c:v>
                </c:pt>
                <c:pt idx="157">
                  <c:v>19034.450468170129</c:v>
                </c:pt>
                <c:pt idx="158">
                  <c:v>17780.162689803699</c:v>
                </c:pt>
                <c:pt idx="159">
                  <c:v>16987.453827258229</c:v>
                </c:pt>
                <c:pt idx="160">
                  <c:v>22462.053588976374</c:v>
                </c:pt>
                <c:pt idx="161">
                  <c:v>19919.831224374135</c:v>
                </c:pt>
                <c:pt idx="162">
                  <c:v>18365.986579731496</c:v>
                </c:pt>
                <c:pt idx="163">
                  <c:v>17305.965897461498</c:v>
                </c:pt>
                <c:pt idx="164">
                  <c:v>20287.2732075362</c:v>
                </c:pt>
                <c:pt idx="165">
                  <c:v>20824.67754642127</c:v>
                </c:pt>
                <c:pt idx="166">
                  <c:v>16193.179623413571</c:v>
                </c:pt>
                <c:pt idx="167">
                  <c:v>21295.965992711848</c:v>
                </c:pt>
                <c:pt idx="168">
                  <c:v>22253.074068399361</c:v>
                </c:pt>
                <c:pt idx="169">
                  <c:v>19490.279419820858</c:v>
                </c:pt>
                <c:pt idx="170">
                  <c:v>12541.172917636164</c:v>
                </c:pt>
                <c:pt idx="171">
                  <c:v>21227.811306055261</c:v>
                </c:pt>
                <c:pt idx="172">
                  <c:v>27664.516313979486</c:v>
                </c:pt>
                <c:pt idx="173">
                  <c:v>16540.171680582112</c:v>
                </c:pt>
                <c:pt idx="174">
                  <c:v>25715.9696278384</c:v>
                </c:pt>
                <c:pt idx="175">
                  <c:v>21924.35568870472</c:v>
                </c:pt>
                <c:pt idx="176">
                  <c:v>22881.224850906776</c:v>
                </c:pt>
                <c:pt idx="177">
                  <c:v>24781.260999794777</c:v>
                </c:pt>
                <c:pt idx="178">
                  <c:v>25345.206565662826</c:v>
                </c:pt>
                <c:pt idx="179">
                  <c:v>22503.933613955611</c:v>
                </c:pt>
                <c:pt idx="180">
                  <c:v>17892.665766702459</c:v>
                </c:pt>
                <c:pt idx="181">
                  <c:v>20372.435231818312</c:v>
                </c:pt>
                <c:pt idx="182">
                  <c:v>26656.225625175062</c:v>
                </c:pt>
                <c:pt idx="183">
                  <c:v>25659.695866315207</c:v>
                </c:pt>
                <c:pt idx="184">
                  <c:v>15545.858597186934</c:v>
                </c:pt>
                <c:pt idx="185">
                  <c:v>19995.983939799902</c:v>
                </c:pt>
                <c:pt idx="186">
                  <c:v>23352.632013822687</c:v>
                </c:pt>
                <c:pt idx="187">
                  <c:v>24095.936323436697</c:v>
                </c:pt>
                <c:pt idx="188">
                  <c:v>22141.773637578623</c:v>
                </c:pt>
                <c:pt idx="189">
                  <c:v>27967.406783474289</c:v>
                </c:pt>
                <c:pt idx="190">
                  <c:v>28108.487512684489</c:v>
                </c:pt>
                <c:pt idx="191">
                  <c:v>32298.412021316719</c:v>
                </c:pt>
                <c:pt idx="192">
                  <c:v>32134.801574935442</c:v>
                </c:pt>
                <c:pt idx="193">
                  <c:v>31172.309602442823</c:v>
                </c:pt>
                <c:pt idx="194">
                  <c:v>28979.323864959384</c:v>
                </c:pt>
                <c:pt idx="195">
                  <c:v>23790.967040374915</c:v>
                </c:pt>
                <c:pt idx="196">
                  <c:v>28438.880521972296</c:v>
                </c:pt>
                <c:pt idx="197">
                  <c:v>32447.683337934432</c:v>
                </c:pt>
                <c:pt idx="198">
                  <c:v>30405.588283704747</c:v>
                </c:pt>
                <c:pt idx="199">
                  <c:v>23617.409415638915</c:v>
                </c:pt>
                <c:pt idx="200">
                  <c:v>28396.938189696306</c:v>
                </c:pt>
                <c:pt idx="201">
                  <c:v>24865.287852527435</c:v>
                </c:pt>
                <c:pt idx="202">
                  <c:v>20503.193564064335</c:v>
                </c:pt>
                <c:pt idx="203">
                  <c:v>23645.952061066517</c:v>
                </c:pt>
                <c:pt idx="204">
                  <c:v>19369.424582366664</c:v>
                </c:pt>
                <c:pt idx="205">
                  <c:v>15057.81957295205</c:v>
                </c:pt>
                <c:pt idx="206">
                  <c:v>18238.798262300428</c:v>
                </c:pt>
                <c:pt idx="207">
                  <c:v>18576.554124565606</c:v>
                </c:pt>
                <c:pt idx="208">
                  <c:v>16557.77180241415</c:v>
                </c:pt>
                <c:pt idx="209">
                  <c:v>9866.5289783356966</c:v>
                </c:pt>
                <c:pt idx="210">
                  <c:v>19437.114365419773</c:v>
                </c:pt>
                <c:pt idx="211">
                  <c:v>23401.484167447445</c:v>
                </c:pt>
                <c:pt idx="212">
                  <c:v>21662.7052481354</c:v>
                </c:pt>
                <c:pt idx="213">
                  <c:v>19569.575686590604</c:v>
                </c:pt>
                <c:pt idx="214">
                  <c:v>28121.30392844868</c:v>
                </c:pt>
                <c:pt idx="215">
                  <c:v>24215.826107736535</c:v>
                </c:pt>
                <c:pt idx="216">
                  <c:v>17819.032456443376</c:v>
                </c:pt>
                <c:pt idx="217">
                  <c:v>20685.901714618569</c:v>
                </c:pt>
                <c:pt idx="218">
                  <c:v>25283.05663418171</c:v>
                </c:pt>
                <c:pt idx="219">
                  <c:v>24403.949661618204</c:v>
                </c:pt>
                <c:pt idx="220">
                  <c:v>32527.595405283369</c:v>
                </c:pt>
                <c:pt idx="221">
                  <c:v>22355.452725101779</c:v>
                </c:pt>
                <c:pt idx="222">
                  <c:v>19318.740010622751</c:v>
                </c:pt>
                <c:pt idx="223">
                  <c:v>21129.924359072593</c:v>
                </c:pt>
                <c:pt idx="224">
                  <c:v>22428.597975775952</c:v>
                </c:pt>
                <c:pt idx="225">
                  <c:v>23855.584759211961</c:v>
                </c:pt>
                <c:pt idx="226">
                  <c:v>20802.261969535244</c:v>
                </c:pt>
                <c:pt idx="227">
                  <c:v>18414.755118288504</c:v>
                </c:pt>
                <c:pt idx="228">
                  <c:v>12140.627893731775</c:v>
                </c:pt>
                <c:pt idx="229">
                  <c:v>13540.323239063116</c:v>
                </c:pt>
                <c:pt idx="230">
                  <c:v>14546.9523644657</c:v>
                </c:pt>
                <c:pt idx="231">
                  <c:v>19973.974224961035</c:v>
                </c:pt>
                <c:pt idx="232">
                  <c:v>18971.634543890064</c:v>
                </c:pt>
                <c:pt idx="233">
                  <c:v>25830.325363203669</c:v>
                </c:pt>
                <c:pt idx="234">
                  <c:v>14001.577300621426</c:v>
                </c:pt>
                <c:pt idx="235">
                  <c:v>19255.750032895547</c:v>
                </c:pt>
                <c:pt idx="236">
                  <c:v>22367.417881154801</c:v>
                </c:pt>
                <c:pt idx="237">
                  <c:v>37946.916253819312</c:v>
                </c:pt>
                <c:pt idx="238">
                  <c:v>44982.68662574207</c:v>
                </c:pt>
                <c:pt idx="239">
                  <c:v>41215.441055374453</c:v>
                </c:pt>
                <c:pt idx="240">
                  <c:v>26296.196563370289</c:v>
                </c:pt>
                <c:pt idx="241">
                  <c:v>21758.134452419108</c:v>
                </c:pt>
                <c:pt idx="242">
                  <c:v>16658.623865554247</c:v>
                </c:pt>
                <c:pt idx="243">
                  <c:v>20008.370048498913</c:v>
                </c:pt>
                <c:pt idx="244">
                  <c:v>25960.412758470033</c:v>
                </c:pt>
                <c:pt idx="245">
                  <c:v>31450.673252790155</c:v>
                </c:pt>
                <c:pt idx="246">
                  <c:v>19965.155200331606</c:v>
                </c:pt>
                <c:pt idx="247">
                  <c:v>16381.388363080208</c:v>
                </c:pt>
                <c:pt idx="248">
                  <c:v>9037.0205739514204</c:v>
                </c:pt>
                <c:pt idx="249">
                  <c:v>13677.268086253085</c:v>
                </c:pt>
                <c:pt idx="250">
                  <c:v>24833.203543590356</c:v>
                </c:pt>
                <c:pt idx="251">
                  <c:v>37945.965330829167</c:v>
                </c:pt>
                <c:pt idx="252">
                  <c:v>46016.45130107463</c:v>
                </c:pt>
                <c:pt idx="253">
                  <c:v>26793.37395519959</c:v>
                </c:pt>
                <c:pt idx="254">
                  <c:v>17845.200454986596</c:v>
                </c:pt>
                <c:pt idx="255">
                  <c:v>24213.233524685769</c:v>
                </c:pt>
                <c:pt idx="256">
                  <c:v>20208.626038618979</c:v>
                </c:pt>
                <c:pt idx="257">
                  <c:v>16701.862508250662</c:v>
                </c:pt>
                <c:pt idx="258">
                  <c:v>21048.810466266117</c:v>
                </c:pt>
                <c:pt idx="259">
                  <c:v>25240.591529500191</c:v>
                </c:pt>
                <c:pt idx="260">
                  <c:v>34929.868136339894</c:v>
                </c:pt>
                <c:pt idx="261">
                  <c:v>49392.659279347754</c:v>
                </c:pt>
                <c:pt idx="262">
                  <c:v>29627.780317951565</c:v>
                </c:pt>
                <c:pt idx="263">
                  <c:v>20794.673693133591</c:v>
                </c:pt>
                <c:pt idx="264">
                  <c:v>23227.656058865112</c:v>
                </c:pt>
                <c:pt idx="265">
                  <c:v>22692.31059572853</c:v>
                </c:pt>
                <c:pt idx="266">
                  <c:v>19550.122319916649</c:v>
                </c:pt>
                <c:pt idx="267">
                  <c:v>22172.73494469393</c:v>
                </c:pt>
                <c:pt idx="268">
                  <c:v>30573.345749089895</c:v>
                </c:pt>
                <c:pt idx="269">
                  <c:v>28750.864731094447</c:v>
                </c:pt>
                <c:pt idx="270">
                  <c:v>10769.054387196946</c:v>
                </c:pt>
                <c:pt idx="271">
                  <c:v>9514.8994997825484</c:v>
                </c:pt>
                <c:pt idx="272">
                  <c:v>27796.386602623046</c:v>
                </c:pt>
                <c:pt idx="273">
                  <c:v>34497.940768709872</c:v>
                </c:pt>
                <c:pt idx="274">
                  <c:v>31262.372789346253</c:v>
                </c:pt>
                <c:pt idx="275">
                  <c:v>21165.135301864935</c:v>
                </c:pt>
                <c:pt idx="276">
                  <c:v>14518.040336743641</c:v>
                </c:pt>
                <c:pt idx="277">
                  <c:v>8962.9907747974576</c:v>
                </c:pt>
                <c:pt idx="278">
                  <c:v>7753.0169639817941</c:v>
                </c:pt>
                <c:pt idx="279">
                  <c:v>10994.546541360764</c:v>
                </c:pt>
                <c:pt idx="280">
                  <c:v>7241.6013844978061</c:v>
                </c:pt>
                <c:pt idx="281">
                  <c:v>8642.3644353399195</c:v>
                </c:pt>
                <c:pt idx="282">
                  <c:v>7652.9106952197817</c:v>
                </c:pt>
                <c:pt idx="283">
                  <c:v>8412.5394352267795</c:v>
                </c:pt>
                <c:pt idx="284">
                  <c:v>7974.6155354852681</c:v>
                </c:pt>
                <c:pt idx="285">
                  <c:v>11556.373742563326</c:v>
                </c:pt>
                <c:pt idx="286">
                  <c:v>21252.313489231692</c:v>
                </c:pt>
                <c:pt idx="287">
                  <c:v>23605.57216890643</c:v>
                </c:pt>
                <c:pt idx="288">
                  <c:v>24567.444409256979</c:v>
                </c:pt>
                <c:pt idx="289">
                  <c:v>19357.076019074444</c:v>
                </c:pt>
                <c:pt idx="290">
                  <c:v>12749.322666695192</c:v>
                </c:pt>
                <c:pt idx="291">
                  <c:v>12753.636488437096</c:v>
                </c:pt>
                <c:pt idx="292">
                  <c:v>22629.579604768885</c:v>
                </c:pt>
                <c:pt idx="293">
                  <c:v>29185.51647853067</c:v>
                </c:pt>
                <c:pt idx="294">
                  <c:v>25162.047832384473</c:v>
                </c:pt>
                <c:pt idx="295">
                  <c:v>21671.841318280891</c:v>
                </c:pt>
                <c:pt idx="296">
                  <c:v>25257.301816956824</c:v>
                </c:pt>
                <c:pt idx="297">
                  <c:v>23797.134064792495</c:v>
                </c:pt>
                <c:pt idx="298">
                  <c:v>22202.668533280153</c:v>
                </c:pt>
                <c:pt idx="299">
                  <c:v>21576.908194465774</c:v>
                </c:pt>
                <c:pt idx="300">
                  <c:v>21525.30499494281</c:v>
                </c:pt>
                <c:pt idx="301">
                  <c:v>18939.300073237093</c:v>
                </c:pt>
                <c:pt idx="302">
                  <c:v>12646.780469708623</c:v>
                </c:pt>
                <c:pt idx="303">
                  <c:v>20663.793675914952</c:v>
                </c:pt>
                <c:pt idx="304">
                  <c:v>16520.043941577478</c:v>
                </c:pt>
                <c:pt idx="305">
                  <c:v>10549.155884770536</c:v>
                </c:pt>
                <c:pt idx="306">
                  <c:v>6824.2878410912072</c:v>
                </c:pt>
                <c:pt idx="307">
                  <c:v>13501.407411201031</c:v>
                </c:pt>
                <c:pt idx="308">
                  <c:v>22789.7141387558</c:v>
                </c:pt>
                <c:pt idx="309">
                  <c:v>24086.552321670715</c:v>
                </c:pt>
                <c:pt idx="310">
                  <c:v>23543.351612585135</c:v>
                </c:pt>
                <c:pt idx="311">
                  <c:v>29857.735550126872</c:v>
                </c:pt>
                <c:pt idx="312">
                  <c:v>27977.924997254086</c:v>
                </c:pt>
                <c:pt idx="313">
                  <c:v>13151.834410716086</c:v>
                </c:pt>
                <c:pt idx="314">
                  <c:v>11422.421322106555</c:v>
                </c:pt>
                <c:pt idx="315">
                  <c:v>17597.369602895113</c:v>
                </c:pt>
                <c:pt idx="316">
                  <c:v>17319.91264837714</c:v>
                </c:pt>
                <c:pt idx="317">
                  <c:v>9548.8797507283689</c:v>
                </c:pt>
                <c:pt idx="318">
                  <c:v>11485.803666649503</c:v>
                </c:pt>
                <c:pt idx="319">
                  <c:v>10943.595041173627</c:v>
                </c:pt>
                <c:pt idx="320">
                  <c:v>7653.1269351875908</c:v>
                </c:pt>
                <c:pt idx="321">
                  <c:v>17856.321104146489</c:v>
                </c:pt>
                <c:pt idx="322">
                  <c:v>19654.485268800476</c:v>
                </c:pt>
                <c:pt idx="323">
                  <c:v>21512.008491283392</c:v>
                </c:pt>
                <c:pt idx="324">
                  <c:v>21855.683463886598</c:v>
                </c:pt>
                <c:pt idx="325">
                  <c:v>24204.283424580321</c:v>
                </c:pt>
                <c:pt idx="326">
                  <c:v>20541.419248087703</c:v>
                </c:pt>
                <c:pt idx="327">
                  <c:v>7920.8286044233546</c:v>
                </c:pt>
                <c:pt idx="328">
                  <c:v>11671.441000676834</c:v>
                </c:pt>
                <c:pt idx="329">
                  <c:v>14858.184145959744</c:v>
                </c:pt>
                <c:pt idx="330">
                  <c:v>18510.06346179395</c:v>
                </c:pt>
                <c:pt idx="331">
                  <c:v>10725.017353766905</c:v>
                </c:pt>
                <c:pt idx="332">
                  <c:v>9609.5102833168457</c:v>
                </c:pt>
                <c:pt idx="333">
                  <c:v>10437.621008077322</c:v>
                </c:pt>
                <c:pt idx="334">
                  <c:v>9449.1131106515404</c:v>
                </c:pt>
                <c:pt idx="335">
                  <c:v>15297.530960075523</c:v>
                </c:pt>
                <c:pt idx="336">
                  <c:v>13837.770517664008</c:v>
                </c:pt>
                <c:pt idx="337">
                  <c:v>14459.485266086755</c:v>
                </c:pt>
                <c:pt idx="338">
                  <c:v>15518.559081783058</c:v>
                </c:pt>
                <c:pt idx="339">
                  <c:v>9211.7530482404891</c:v>
                </c:pt>
                <c:pt idx="340">
                  <c:v>7398.6173551005413</c:v>
                </c:pt>
                <c:pt idx="341">
                  <c:v>9897.0576422192371</c:v>
                </c:pt>
                <c:pt idx="342">
                  <c:v>13268.498222099755</c:v>
                </c:pt>
                <c:pt idx="343">
                  <c:v>13673.879262022514</c:v>
                </c:pt>
                <c:pt idx="344">
                  <c:v>13370.169902815149</c:v>
                </c:pt>
                <c:pt idx="345">
                  <c:v>7310.0834128148235</c:v>
                </c:pt>
                <c:pt idx="346">
                  <c:v>9062.9926386494062</c:v>
                </c:pt>
                <c:pt idx="347">
                  <c:v>6828.2597640233407</c:v>
                </c:pt>
                <c:pt idx="348">
                  <c:v>10785.401745711135</c:v>
                </c:pt>
                <c:pt idx="349">
                  <c:v>14404.031919435873</c:v>
                </c:pt>
                <c:pt idx="350">
                  <c:v>21688.36472829121</c:v>
                </c:pt>
                <c:pt idx="351">
                  <c:v>25524.489039055734</c:v>
                </c:pt>
                <c:pt idx="352">
                  <c:v>10699.820803143743</c:v>
                </c:pt>
                <c:pt idx="353">
                  <c:v>5009.8925952630971</c:v>
                </c:pt>
                <c:pt idx="354">
                  <c:v>7853.4187571538559</c:v>
                </c:pt>
                <c:pt idx="355">
                  <c:v>5193.5300444467375</c:v>
                </c:pt>
                <c:pt idx="356">
                  <c:v>6790.5685967245217</c:v>
                </c:pt>
                <c:pt idx="357">
                  <c:v>12229.445770947787</c:v>
                </c:pt>
                <c:pt idx="358">
                  <c:v>12513.544974834673</c:v>
                </c:pt>
                <c:pt idx="359">
                  <c:v>14367.197910080009</c:v>
                </c:pt>
                <c:pt idx="360">
                  <c:v>10417.484540374131</c:v>
                </c:pt>
                <c:pt idx="361">
                  <c:v>6076.7441131617034</c:v>
                </c:pt>
                <c:pt idx="362">
                  <c:v>8282.355237580228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2081-4609-8E12-EAB28481254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1801977104"/>
        <c:axId val="1801968944"/>
      </c:barChart>
      <c:lineChart>
        <c:grouping val="standard"/>
        <c:varyColors val="0"/>
        <c:ser>
          <c:idx val="0"/>
          <c:order val="0"/>
          <c:tx>
            <c:strRef>
              <c:f>'Daily Charts'!$AE$2</c:f>
              <c:strCache>
                <c:ptCount val="1"/>
                <c:pt idx="0">
                  <c:v>CO2 Consumed</c:v>
                </c:pt>
              </c:strCache>
            </c:strRef>
          </c:tx>
          <c:spPr>
            <a:ln w="28575" cap="rnd">
              <a:solidFill>
                <a:schemeClr val="tx1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5594</c:v>
                </c:pt>
                <c:pt idx="1">
                  <c:v>45595</c:v>
                </c:pt>
                <c:pt idx="2">
                  <c:v>45596</c:v>
                </c:pt>
                <c:pt idx="3">
                  <c:v>45597</c:v>
                </c:pt>
                <c:pt idx="4">
                  <c:v>45598</c:v>
                </c:pt>
                <c:pt idx="5">
                  <c:v>45599</c:v>
                </c:pt>
                <c:pt idx="6">
                  <c:v>45600</c:v>
                </c:pt>
                <c:pt idx="7">
                  <c:v>45601</c:v>
                </c:pt>
                <c:pt idx="8">
                  <c:v>45602</c:v>
                </c:pt>
                <c:pt idx="9">
                  <c:v>45603</c:v>
                </c:pt>
                <c:pt idx="10">
                  <c:v>45604</c:v>
                </c:pt>
                <c:pt idx="11">
                  <c:v>45605</c:v>
                </c:pt>
                <c:pt idx="12">
                  <c:v>45606</c:v>
                </c:pt>
                <c:pt idx="13">
                  <c:v>45607</c:v>
                </c:pt>
                <c:pt idx="14">
                  <c:v>45608</c:v>
                </c:pt>
                <c:pt idx="15">
                  <c:v>45609</c:v>
                </c:pt>
                <c:pt idx="16">
                  <c:v>45610</c:v>
                </c:pt>
                <c:pt idx="17">
                  <c:v>45611</c:v>
                </c:pt>
                <c:pt idx="18">
                  <c:v>45612</c:v>
                </c:pt>
                <c:pt idx="19">
                  <c:v>45613</c:v>
                </c:pt>
                <c:pt idx="20">
                  <c:v>45614</c:v>
                </c:pt>
                <c:pt idx="21">
                  <c:v>45615</c:v>
                </c:pt>
                <c:pt idx="22">
                  <c:v>45616</c:v>
                </c:pt>
                <c:pt idx="23">
                  <c:v>45617</c:v>
                </c:pt>
                <c:pt idx="24">
                  <c:v>45618</c:v>
                </c:pt>
                <c:pt idx="25">
                  <c:v>45619</c:v>
                </c:pt>
                <c:pt idx="26">
                  <c:v>45620</c:v>
                </c:pt>
                <c:pt idx="27">
                  <c:v>45621</c:v>
                </c:pt>
                <c:pt idx="28">
                  <c:v>45622</c:v>
                </c:pt>
                <c:pt idx="29">
                  <c:v>45623</c:v>
                </c:pt>
                <c:pt idx="30">
                  <c:v>45624</c:v>
                </c:pt>
                <c:pt idx="31">
                  <c:v>45625</c:v>
                </c:pt>
                <c:pt idx="32">
                  <c:v>45626</c:v>
                </c:pt>
                <c:pt idx="33">
                  <c:v>45627</c:v>
                </c:pt>
                <c:pt idx="34">
                  <c:v>45628</c:v>
                </c:pt>
                <c:pt idx="35">
                  <c:v>45629</c:v>
                </c:pt>
                <c:pt idx="36">
                  <c:v>45630</c:v>
                </c:pt>
                <c:pt idx="37">
                  <c:v>45631</c:v>
                </c:pt>
                <c:pt idx="38">
                  <c:v>45632</c:v>
                </c:pt>
                <c:pt idx="39">
                  <c:v>45633</c:v>
                </c:pt>
                <c:pt idx="40">
                  <c:v>45634</c:v>
                </c:pt>
                <c:pt idx="41">
                  <c:v>45635</c:v>
                </c:pt>
                <c:pt idx="42">
                  <c:v>45636</c:v>
                </c:pt>
                <c:pt idx="43">
                  <c:v>45637</c:v>
                </c:pt>
                <c:pt idx="44">
                  <c:v>45638</c:v>
                </c:pt>
                <c:pt idx="45">
                  <c:v>45639</c:v>
                </c:pt>
                <c:pt idx="46">
                  <c:v>45640</c:v>
                </c:pt>
                <c:pt idx="47">
                  <c:v>45641</c:v>
                </c:pt>
                <c:pt idx="48">
                  <c:v>45642</c:v>
                </c:pt>
                <c:pt idx="49">
                  <c:v>45643</c:v>
                </c:pt>
                <c:pt idx="50">
                  <c:v>45644</c:v>
                </c:pt>
                <c:pt idx="51">
                  <c:v>45645</c:v>
                </c:pt>
                <c:pt idx="52">
                  <c:v>45646</c:v>
                </c:pt>
                <c:pt idx="53">
                  <c:v>45647</c:v>
                </c:pt>
                <c:pt idx="54">
                  <c:v>45648</c:v>
                </c:pt>
                <c:pt idx="55">
                  <c:v>45649</c:v>
                </c:pt>
                <c:pt idx="56">
                  <c:v>45650</c:v>
                </c:pt>
                <c:pt idx="57">
                  <c:v>45651</c:v>
                </c:pt>
                <c:pt idx="58">
                  <c:v>45652</c:v>
                </c:pt>
                <c:pt idx="59">
                  <c:v>45653</c:v>
                </c:pt>
                <c:pt idx="60">
                  <c:v>45654</c:v>
                </c:pt>
                <c:pt idx="61">
                  <c:v>45655</c:v>
                </c:pt>
                <c:pt idx="62">
                  <c:v>45656</c:v>
                </c:pt>
                <c:pt idx="63">
                  <c:v>45657</c:v>
                </c:pt>
                <c:pt idx="64">
                  <c:v>45658</c:v>
                </c:pt>
                <c:pt idx="65">
                  <c:v>45659</c:v>
                </c:pt>
                <c:pt idx="66">
                  <c:v>45660</c:v>
                </c:pt>
                <c:pt idx="67">
                  <c:v>45661</c:v>
                </c:pt>
                <c:pt idx="68">
                  <c:v>45662</c:v>
                </c:pt>
                <c:pt idx="69">
                  <c:v>45663</c:v>
                </c:pt>
                <c:pt idx="70">
                  <c:v>45664</c:v>
                </c:pt>
                <c:pt idx="71">
                  <c:v>45665</c:v>
                </c:pt>
                <c:pt idx="72">
                  <c:v>45666</c:v>
                </c:pt>
                <c:pt idx="73">
                  <c:v>45667</c:v>
                </c:pt>
                <c:pt idx="74">
                  <c:v>45668</c:v>
                </c:pt>
                <c:pt idx="75">
                  <c:v>45669</c:v>
                </c:pt>
                <c:pt idx="76">
                  <c:v>45670</c:v>
                </c:pt>
                <c:pt idx="77">
                  <c:v>45671</c:v>
                </c:pt>
                <c:pt idx="78">
                  <c:v>45672</c:v>
                </c:pt>
                <c:pt idx="79">
                  <c:v>45673</c:v>
                </c:pt>
                <c:pt idx="80">
                  <c:v>45674</c:v>
                </c:pt>
                <c:pt idx="81">
                  <c:v>45675</c:v>
                </c:pt>
                <c:pt idx="82">
                  <c:v>45676</c:v>
                </c:pt>
                <c:pt idx="83">
                  <c:v>45677</c:v>
                </c:pt>
                <c:pt idx="84">
                  <c:v>45678</c:v>
                </c:pt>
                <c:pt idx="85">
                  <c:v>45679</c:v>
                </c:pt>
                <c:pt idx="86">
                  <c:v>45680</c:v>
                </c:pt>
                <c:pt idx="87">
                  <c:v>45681</c:v>
                </c:pt>
                <c:pt idx="88">
                  <c:v>45682</c:v>
                </c:pt>
                <c:pt idx="89">
                  <c:v>45683</c:v>
                </c:pt>
                <c:pt idx="90">
                  <c:v>45684</c:v>
                </c:pt>
                <c:pt idx="91">
                  <c:v>45685</c:v>
                </c:pt>
                <c:pt idx="92">
                  <c:v>45686</c:v>
                </c:pt>
                <c:pt idx="93">
                  <c:v>45687</c:v>
                </c:pt>
                <c:pt idx="94">
                  <c:v>45688</c:v>
                </c:pt>
                <c:pt idx="95">
                  <c:v>45689</c:v>
                </c:pt>
                <c:pt idx="96">
                  <c:v>45690</c:v>
                </c:pt>
                <c:pt idx="97">
                  <c:v>45691</c:v>
                </c:pt>
                <c:pt idx="98">
                  <c:v>45692</c:v>
                </c:pt>
                <c:pt idx="99">
                  <c:v>45693</c:v>
                </c:pt>
                <c:pt idx="100">
                  <c:v>45694</c:v>
                </c:pt>
                <c:pt idx="101">
                  <c:v>45695</c:v>
                </c:pt>
                <c:pt idx="102">
                  <c:v>45696</c:v>
                </c:pt>
                <c:pt idx="103">
                  <c:v>45697</c:v>
                </c:pt>
                <c:pt idx="104">
                  <c:v>45698</c:v>
                </c:pt>
                <c:pt idx="105">
                  <c:v>45699</c:v>
                </c:pt>
                <c:pt idx="106">
                  <c:v>45700</c:v>
                </c:pt>
                <c:pt idx="107">
                  <c:v>45701</c:v>
                </c:pt>
                <c:pt idx="108">
                  <c:v>45702</c:v>
                </c:pt>
                <c:pt idx="109">
                  <c:v>45703</c:v>
                </c:pt>
                <c:pt idx="110">
                  <c:v>45704</c:v>
                </c:pt>
                <c:pt idx="111">
                  <c:v>45705</c:v>
                </c:pt>
                <c:pt idx="112">
                  <c:v>45706</c:v>
                </c:pt>
                <c:pt idx="113">
                  <c:v>45707</c:v>
                </c:pt>
                <c:pt idx="114">
                  <c:v>45708</c:v>
                </c:pt>
                <c:pt idx="115">
                  <c:v>45709</c:v>
                </c:pt>
                <c:pt idx="116">
                  <c:v>45710</c:v>
                </c:pt>
                <c:pt idx="117">
                  <c:v>45711</c:v>
                </c:pt>
                <c:pt idx="118">
                  <c:v>45712</c:v>
                </c:pt>
                <c:pt idx="119">
                  <c:v>45713</c:v>
                </c:pt>
                <c:pt idx="120">
                  <c:v>45714</c:v>
                </c:pt>
                <c:pt idx="121">
                  <c:v>45715</c:v>
                </c:pt>
                <c:pt idx="122">
                  <c:v>45716</c:v>
                </c:pt>
                <c:pt idx="123">
                  <c:v>45717</c:v>
                </c:pt>
                <c:pt idx="124">
                  <c:v>45718</c:v>
                </c:pt>
                <c:pt idx="125">
                  <c:v>45719</c:v>
                </c:pt>
                <c:pt idx="126">
                  <c:v>45720</c:v>
                </c:pt>
                <c:pt idx="127">
                  <c:v>45721</c:v>
                </c:pt>
                <c:pt idx="128">
                  <c:v>45722</c:v>
                </c:pt>
                <c:pt idx="129">
                  <c:v>45723</c:v>
                </c:pt>
                <c:pt idx="130">
                  <c:v>45724</c:v>
                </c:pt>
                <c:pt idx="131">
                  <c:v>45725</c:v>
                </c:pt>
                <c:pt idx="132">
                  <c:v>45726</c:v>
                </c:pt>
                <c:pt idx="133">
                  <c:v>45727</c:v>
                </c:pt>
                <c:pt idx="134">
                  <c:v>45728</c:v>
                </c:pt>
                <c:pt idx="135">
                  <c:v>45729</c:v>
                </c:pt>
                <c:pt idx="136">
                  <c:v>45730</c:v>
                </c:pt>
                <c:pt idx="137">
                  <c:v>45731</c:v>
                </c:pt>
                <c:pt idx="138">
                  <c:v>45732</c:v>
                </c:pt>
                <c:pt idx="139">
                  <c:v>45733</c:v>
                </c:pt>
                <c:pt idx="140">
                  <c:v>45734</c:v>
                </c:pt>
                <c:pt idx="141">
                  <c:v>45735</c:v>
                </c:pt>
                <c:pt idx="142">
                  <c:v>45736</c:v>
                </c:pt>
                <c:pt idx="143">
                  <c:v>45737</c:v>
                </c:pt>
                <c:pt idx="144">
                  <c:v>45738</c:v>
                </c:pt>
                <c:pt idx="145">
                  <c:v>45739</c:v>
                </c:pt>
                <c:pt idx="146">
                  <c:v>45740</c:v>
                </c:pt>
                <c:pt idx="147">
                  <c:v>45741</c:v>
                </c:pt>
                <c:pt idx="148">
                  <c:v>45742</c:v>
                </c:pt>
                <c:pt idx="149">
                  <c:v>45743</c:v>
                </c:pt>
                <c:pt idx="150">
                  <c:v>45744</c:v>
                </c:pt>
                <c:pt idx="151">
                  <c:v>45745</c:v>
                </c:pt>
                <c:pt idx="152">
                  <c:v>45746</c:v>
                </c:pt>
                <c:pt idx="153">
                  <c:v>45747</c:v>
                </c:pt>
                <c:pt idx="154">
                  <c:v>45748</c:v>
                </c:pt>
                <c:pt idx="155">
                  <c:v>45749</c:v>
                </c:pt>
                <c:pt idx="156">
                  <c:v>45750</c:v>
                </c:pt>
                <c:pt idx="157">
                  <c:v>45751</c:v>
                </c:pt>
                <c:pt idx="158">
                  <c:v>45752</c:v>
                </c:pt>
                <c:pt idx="159">
                  <c:v>45753</c:v>
                </c:pt>
                <c:pt idx="160">
                  <c:v>45754</c:v>
                </c:pt>
                <c:pt idx="161">
                  <c:v>45755</c:v>
                </c:pt>
                <c:pt idx="162">
                  <c:v>45756</c:v>
                </c:pt>
                <c:pt idx="163">
                  <c:v>45757</c:v>
                </c:pt>
                <c:pt idx="164">
                  <c:v>45758</c:v>
                </c:pt>
                <c:pt idx="165">
                  <c:v>45759</c:v>
                </c:pt>
                <c:pt idx="166">
                  <c:v>45760</c:v>
                </c:pt>
                <c:pt idx="167">
                  <c:v>45761</c:v>
                </c:pt>
                <c:pt idx="168">
                  <c:v>45762</c:v>
                </c:pt>
                <c:pt idx="169">
                  <c:v>45763</c:v>
                </c:pt>
                <c:pt idx="170">
                  <c:v>45764</c:v>
                </c:pt>
                <c:pt idx="171">
                  <c:v>45765</c:v>
                </c:pt>
                <c:pt idx="172">
                  <c:v>45766</c:v>
                </c:pt>
                <c:pt idx="173">
                  <c:v>45767</c:v>
                </c:pt>
                <c:pt idx="174">
                  <c:v>45768</c:v>
                </c:pt>
                <c:pt idx="175">
                  <c:v>45769</c:v>
                </c:pt>
                <c:pt idx="176">
                  <c:v>45770</c:v>
                </c:pt>
                <c:pt idx="177">
                  <c:v>45771</c:v>
                </c:pt>
                <c:pt idx="178">
                  <c:v>45772</c:v>
                </c:pt>
                <c:pt idx="179">
                  <c:v>45773</c:v>
                </c:pt>
                <c:pt idx="180">
                  <c:v>45774</c:v>
                </c:pt>
                <c:pt idx="181">
                  <c:v>45775</c:v>
                </c:pt>
                <c:pt idx="182">
                  <c:v>45776</c:v>
                </c:pt>
                <c:pt idx="183">
                  <c:v>45777</c:v>
                </c:pt>
                <c:pt idx="184">
                  <c:v>45778</c:v>
                </c:pt>
                <c:pt idx="185">
                  <c:v>45779</c:v>
                </c:pt>
                <c:pt idx="186">
                  <c:v>45780</c:v>
                </c:pt>
                <c:pt idx="187">
                  <c:v>45781</c:v>
                </c:pt>
                <c:pt idx="188">
                  <c:v>45782</c:v>
                </c:pt>
                <c:pt idx="189">
                  <c:v>45783</c:v>
                </c:pt>
                <c:pt idx="190">
                  <c:v>45784</c:v>
                </c:pt>
                <c:pt idx="191">
                  <c:v>45785</c:v>
                </c:pt>
                <c:pt idx="192">
                  <c:v>45786</c:v>
                </c:pt>
                <c:pt idx="193">
                  <c:v>45787</c:v>
                </c:pt>
                <c:pt idx="194">
                  <c:v>45788</c:v>
                </c:pt>
                <c:pt idx="195">
                  <c:v>45789</c:v>
                </c:pt>
                <c:pt idx="196">
                  <c:v>45790</c:v>
                </c:pt>
                <c:pt idx="197">
                  <c:v>45791</c:v>
                </c:pt>
                <c:pt idx="198">
                  <c:v>45792</c:v>
                </c:pt>
                <c:pt idx="199">
                  <c:v>45793</c:v>
                </c:pt>
                <c:pt idx="200">
                  <c:v>45794</c:v>
                </c:pt>
                <c:pt idx="201">
                  <c:v>45795</c:v>
                </c:pt>
                <c:pt idx="202">
                  <c:v>45796</c:v>
                </c:pt>
                <c:pt idx="203">
                  <c:v>45797</c:v>
                </c:pt>
                <c:pt idx="204">
                  <c:v>45798</c:v>
                </c:pt>
                <c:pt idx="205">
                  <c:v>45799</c:v>
                </c:pt>
                <c:pt idx="206">
                  <c:v>45800</c:v>
                </c:pt>
                <c:pt idx="207">
                  <c:v>45801</c:v>
                </c:pt>
                <c:pt idx="208">
                  <c:v>45802</c:v>
                </c:pt>
                <c:pt idx="209">
                  <c:v>45803</c:v>
                </c:pt>
                <c:pt idx="210">
                  <c:v>45804</c:v>
                </c:pt>
                <c:pt idx="211">
                  <c:v>45805</c:v>
                </c:pt>
                <c:pt idx="212">
                  <c:v>45806</c:v>
                </c:pt>
                <c:pt idx="213">
                  <c:v>45807</c:v>
                </c:pt>
                <c:pt idx="214">
                  <c:v>45808</c:v>
                </c:pt>
                <c:pt idx="215">
                  <c:v>45809</c:v>
                </c:pt>
                <c:pt idx="216">
                  <c:v>45810</c:v>
                </c:pt>
                <c:pt idx="217">
                  <c:v>45811</c:v>
                </c:pt>
                <c:pt idx="218">
                  <c:v>45812</c:v>
                </c:pt>
                <c:pt idx="219">
                  <c:v>45813</c:v>
                </c:pt>
                <c:pt idx="220">
                  <c:v>45814</c:v>
                </c:pt>
                <c:pt idx="221">
                  <c:v>45815</c:v>
                </c:pt>
                <c:pt idx="222">
                  <c:v>45816</c:v>
                </c:pt>
                <c:pt idx="223">
                  <c:v>45817</c:v>
                </c:pt>
                <c:pt idx="224">
                  <c:v>45818</c:v>
                </c:pt>
                <c:pt idx="225">
                  <c:v>45819</c:v>
                </c:pt>
                <c:pt idx="226">
                  <c:v>45820</c:v>
                </c:pt>
                <c:pt idx="227">
                  <c:v>45821</c:v>
                </c:pt>
                <c:pt idx="228">
                  <c:v>45822</c:v>
                </c:pt>
                <c:pt idx="229">
                  <c:v>45823</c:v>
                </c:pt>
                <c:pt idx="230">
                  <c:v>45824</c:v>
                </c:pt>
                <c:pt idx="231">
                  <c:v>45825</c:v>
                </c:pt>
                <c:pt idx="232">
                  <c:v>45826</c:v>
                </c:pt>
                <c:pt idx="233">
                  <c:v>45827</c:v>
                </c:pt>
                <c:pt idx="234">
                  <c:v>45828</c:v>
                </c:pt>
                <c:pt idx="235">
                  <c:v>45829</c:v>
                </c:pt>
                <c:pt idx="236">
                  <c:v>45830</c:v>
                </c:pt>
                <c:pt idx="237">
                  <c:v>45831</c:v>
                </c:pt>
                <c:pt idx="238">
                  <c:v>45832</c:v>
                </c:pt>
                <c:pt idx="239">
                  <c:v>45833</c:v>
                </c:pt>
                <c:pt idx="240">
                  <c:v>45834</c:v>
                </c:pt>
                <c:pt idx="241">
                  <c:v>45835</c:v>
                </c:pt>
                <c:pt idx="242">
                  <c:v>45836</c:v>
                </c:pt>
                <c:pt idx="243">
                  <c:v>45837</c:v>
                </c:pt>
                <c:pt idx="244">
                  <c:v>45838</c:v>
                </c:pt>
                <c:pt idx="245">
                  <c:v>45839</c:v>
                </c:pt>
                <c:pt idx="246">
                  <c:v>45840</c:v>
                </c:pt>
                <c:pt idx="247">
                  <c:v>45841</c:v>
                </c:pt>
                <c:pt idx="248">
                  <c:v>45842</c:v>
                </c:pt>
                <c:pt idx="249">
                  <c:v>45843</c:v>
                </c:pt>
                <c:pt idx="250">
                  <c:v>45844</c:v>
                </c:pt>
                <c:pt idx="251">
                  <c:v>45845</c:v>
                </c:pt>
                <c:pt idx="252">
                  <c:v>45846</c:v>
                </c:pt>
                <c:pt idx="253">
                  <c:v>45847</c:v>
                </c:pt>
                <c:pt idx="254">
                  <c:v>45848</c:v>
                </c:pt>
                <c:pt idx="255">
                  <c:v>45849</c:v>
                </c:pt>
                <c:pt idx="256">
                  <c:v>45850</c:v>
                </c:pt>
                <c:pt idx="257">
                  <c:v>45851</c:v>
                </c:pt>
                <c:pt idx="258">
                  <c:v>45852</c:v>
                </c:pt>
                <c:pt idx="259">
                  <c:v>45853</c:v>
                </c:pt>
                <c:pt idx="260">
                  <c:v>45854</c:v>
                </c:pt>
                <c:pt idx="261">
                  <c:v>45855</c:v>
                </c:pt>
                <c:pt idx="262">
                  <c:v>45856</c:v>
                </c:pt>
                <c:pt idx="263">
                  <c:v>45857</c:v>
                </c:pt>
                <c:pt idx="264">
                  <c:v>45858</c:v>
                </c:pt>
                <c:pt idx="265">
                  <c:v>45859</c:v>
                </c:pt>
                <c:pt idx="266">
                  <c:v>45860</c:v>
                </c:pt>
                <c:pt idx="267">
                  <c:v>45861</c:v>
                </c:pt>
                <c:pt idx="268">
                  <c:v>45862</c:v>
                </c:pt>
                <c:pt idx="269">
                  <c:v>45863</c:v>
                </c:pt>
                <c:pt idx="270">
                  <c:v>45864</c:v>
                </c:pt>
                <c:pt idx="271">
                  <c:v>45865</c:v>
                </c:pt>
                <c:pt idx="272">
                  <c:v>45866</c:v>
                </c:pt>
                <c:pt idx="273">
                  <c:v>45867</c:v>
                </c:pt>
                <c:pt idx="274">
                  <c:v>45868</c:v>
                </c:pt>
                <c:pt idx="275">
                  <c:v>45869</c:v>
                </c:pt>
                <c:pt idx="276">
                  <c:v>45870</c:v>
                </c:pt>
                <c:pt idx="277">
                  <c:v>45871</c:v>
                </c:pt>
                <c:pt idx="278">
                  <c:v>45872</c:v>
                </c:pt>
                <c:pt idx="279">
                  <c:v>45873</c:v>
                </c:pt>
                <c:pt idx="280">
                  <c:v>45874</c:v>
                </c:pt>
                <c:pt idx="281">
                  <c:v>45875</c:v>
                </c:pt>
                <c:pt idx="282">
                  <c:v>45876</c:v>
                </c:pt>
                <c:pt idx="283">
                  <c:v>45877</c:v>
                </c:pt>
                <c:pt idx="284">
                  <c:v>45878</c:v>
                </c:pt>
                <c:pt idx="285">
                  <c:v>45879</c:v>
                </c:pt>
                <c:pt idx="286">
                  <c:v>45880</c:v>
                </c:pt>
                <c:pt idx="287">
                  <c:v>45881</c:v>
                </c:pt>
                <c:pt idx="288">
                  <c:v>45882</c:v>
                </c:pt>
                <c:pt idx="289">
                  <c:v>45883</c:v>
                </c:pt>
                <c:pt idx="290">
                  <c:v>45884</c:v>
                </c:pt>
                <c:pt idx="291">
                  <c:v>45885</c:v>
                </c:pt>
                <c:pt idx="292">
                  <c:v>45886</c:v>
                </c:pt>
                <c:pt idx="293">
                  <c:v>45887</c:v>
                </c:pt>
                <c:pt idx="294">
                  <c:v>45888</c:v>
                </c:pt>
                <c:pt idx="295">
                  <c:v>45889</c:v>
                </c:pt>
                <c:pt idx="296">
                  <c:v>45890</c:v>
                </c:pt>
                <c:pt idx="297">
                  <c:v>45891</c:v>
                </c:pt>
                <c:pt idx="298">
                  <c:v>45892</c:v>
                </c:pt>
                <c:pt idx="299">
                  <c:v>45893</c:v>
                </c:pt>
                <c:pt idx="300">
                  <c:v>45894</c:v>
                </c:pt>
                <c:pt idx="301">
                  <c:v>45895</c:v>
                </c:pt>
                <c:pt idx="302">
                  <c:v>45896</c:v>
                </c:pt>
                <c:pt idx="303">
                  <c:v>45897</c:v>
                </c:pt>
                <c:pt idx="304">
                  <c:v>45898</c:v>
                </c:pt>
                <c:pt idx="305">
                  <c:v>45899</c:v>
                </c:pt>
                <c:pt idx="306">
                  <c:v>45900</c:v>
                </c:pt>
                <c:pt idx="307">
                  <c:v>45901</c:v>
                </c:pt>
                <c:pt idx="308">
                  <c:v>45902</c:v>
                </c:pt>
                <c:pt idx="309">
                  <c:v>45903</c:v>
                </c:pt>
                <c:pt idx="310">
                  <c:v>45904</c:v>
                </c:pt>
                <c:pt idx="311">
                  <c:v>45905</c:v>
                </c:pt>
                <c:pt idx="312">
                  <c:v>45906</c:v>
                </c:pt>
                <c:pt idx="313">
                  <c:v>45907</c:v>
                </c:pt>
                <c:pt idx="314">
                  <c:v>45908</c:v>
                </c:pt>
                <c:pt idx="315">
                  <c:v>45909</c:v>
                </c:pt>
                <c:pt idx="316">
                  <c:v>45910</c:v>
                </c:pt>
                <c:pt idx="317">
                  <c:v>45911</c:v>
                </c:pt>
                <c:pt idx="318">
                  <c:v>45912</c:v>
                </c:pt>
                <c:pt idx="319">
                  <c:v>45913</c:v>
                </c:pt>
                <c:pt idx="320">
                  <c:v>45914</c:v>
                </c:pt>
                <c:pt idx="321">
                  <c:v>45915</c:v>
                </c:pt>
                <c:pt idx="322">
                  <c:v>45916</c:v>
                </c:pt>
                <c:pt idx="323">
                  <c:v>45917</c:v>
                </c:pt>
                <c:pt idx="324">
                  <c:v>45918</c:v>
                </c:pt>
                <c:pt idx="325">
                  <c:v>45919</c:v>
                </c:pt>
                <c:pt idx="326">
                  <c:v>45920</c:v>
                </c:pt>
                <c:pt idx="327">
                  <c:v>45921</c:v>
                </c:pt>
                <c:pt idx="328">
                  <c:v>45922</c:v>
                </c:pt>
                <c:pt idx="329">
                  <c:v>45923</c:v>
                </c:pt>
                <c:pt idx="330">
                  <c:v>45924</c:v>
                </c:pt>
                <c:pt idx="331">
                  <c:v>45925</c:v>
                </c:pt>
                <c:pt idx="332">
                  <c:v>45926</c:v>
                </c:pt>
                <c:pt idx="333">
                  <c:v>45927</c:v>
                </c:pt>
                <c:pt idx="334">
                  <c:v>45928</c:v>
                </c:pt>
                <c:pt idx="335">
                  <c:v>45929</c:v>
                </c:pt>
                <c:pt idx="336">
                  <c:v>45930</c:v>
                </c:pt>
                <c:pt idx="337">
                  <c:v>45931</c:v>
                </c:pt>
                <c:pt idx="338">
                  <c:v>45932</c:v>
                </c:pt>
                <c:pt idx="339">
                  <c:v>45933</c:v>
                </c:pt>
                <c:pt idx="340">
                  <c:v>45934</c:v>
                </c:pt>
                <c:pt idx="341">
                  <c:v>45935</c:v>
                </c:pt>
                <c:pt idx="342">
                  <c:v>45936</c:v>
                </c:pt>
                <c:pt idx="343">
                  <c:v>45937</c:v>
                </c:pt>
                <c:pt idx="344">
                  <c:v>45938</c:v>
                </c:pt>
                <c:pt idx="345">
                  <c:v>45939</c:v>
                </c:pt>
                <c:pt idx="346">
                  <c:v>45940</c:v>
                </c:pt>
                <c:pt idx="347">
                  <c:v>45941</c:v>
                </c:pt>
                <c:pt idx="348">
                  <c:v>45942</c:v>
                </c:pt>
                <c:pt idx="349">
                  <c:v>45943</c:v>
                </c:pt>
                <c:pt idx="350">
                  <c:v>45944</c:v>
                </c:pt>
                <c:pt idx="351">
                  <c:v>45945</c:v>
                </c:pt>
                <c:pt idx="352">
                  <c:v>45946</c:v>
                </c:pt>
                <c:pt idx="353">
                  <c:v>45947</c:v>
                </c:pt>
                <c:pt idx="354">
                  <c:v>45948</c:v>
                </c:pt>
                <c:pt idx="355">
                  <c:v>45949</c:v>
                </c:pt>
                <c:pt idx="356">
                  <c:v>45950</c:v>
                </c:pt>
                <c:pt idx="357">
                  <c:v>45951</c:v>
                </c:pt>
                <c:pt idx="358">
                  <c:v>45952</c:v>
                </c:pt>
                <c:pt idx="359">
                  <c:v>45953</c:v>
                </c:pt>
                <c:pt idx="360">
                  <c:v>45954</c:v>
                </c:pt>
                <c:pt idx="361">
                  <c:v>45955</c:v>
                </c:pt>
                <c:pt idx="362">
                  <c:v>45956</c:v>
                </c:pt>
                <c:pt idx="363">
                  <c:v>45957</c:v>
                </c:pt>
                <c:pt idx="364">
                  <c:v>45958</c:v>
                </c:pt>
                <c:pt idx="365">
                  <c:v>45959</c:v>
                </c:pt>
              </c:numCache>
            </c:numRef>
          </c:cat>
          <c:val>
            <c:numRef>
              <c:f>'Daily Charts'!$AE$3:$AE$368</c:f>
              <c:numCache>
                <c:formatCode>General</c:formatCode>
                <c:ptCount val="366"/>
                <c:pt idx="0">
                  <c:v>3254449.9920797357</c:v>
                </c:pt>
                <c:pt idx="1">
                  <c:v>3372617.0658351146</c:v>
                </c:pt>
                <c:pt idx="2">
                  <c:v>3504063.3989599887</c:v>
                </c:pt>
                <c:pt idx="3">
                  <c:v>3416133.1801937558</c:v>
                </c:pt>
                <c:pt idx="4">
                  <c:v>2989743.7252527997</c:v>
                </c:pt>
                <c:pt idx="5">
                  <c:v>3013262.6118607013</c:v>
                </c:pt>
                <c:pt idx="6">
                  <c:v>3353756.9412073828</c:v>
                </c:pt>
                <c:pt idx="7">
                  <c:v>3437229.036391885</c:v>
                </c:pt>
                <c:pt idx="8">
                  <c:v>3585589.6479747202</c:v>
                </c:pt>
                <c:pt idx="9">
                  <c:v>3683687.9730499466</c:v>
                </c:pt>
                <c:pt idx="10">
                  <c:v>3481246.4058626355</c:v>
                </c:pt>
                <c:pt idx="11">
                  <c:v>2978718.7011673991</c:v>
                </c:pt>
                <c:pt idx="12">
                  <c:v>3178636.5128785945</c:v>
                </c:pt>
                <c:pt idx="13">
                  <c:v>3347504.5715222647</c:v>
                </c:pt>
                <c:pt idx="14">
                  <c:v>3021335.5297904094</c:v>
                </c:pt>
                <c:pt idx="15">
                  <c:v>3251197.1529037911</c:v>
                </c:pt>
                <c:pt idx="16">
                  <c:v>3552797.8419476235</c:v>
                </c:pt>
                <c:pt idx="17">
                  <c:v>3273867.1309694499</c:v>
                </c:pt>
                <c:pt idx="18">
                  <c:v>2728707.3916446655</c:v>
                </c:pt>
                <c:pt idx="19">
                  <c:v>3063713.304430495</c:v>
                </c:pt>
                <c:pt idx="20">
                  <c:v>3099440.4634293942</c:v>
                </c:pt>
                <c:pt idx="21">
                  <c:v>3073368.4275752702</c:v>
                </c:pt>
                <c:pt idx="22">
                  <c:v>3231281.2175854319</c:v>
                </c:pt>
                <c:pt idx="23">
                  <c:v>3619229.0119973505</c:v>
                </c:pt>
                <c:pt idx="24">
                  <c:v>3822157.9857384092</c:v>
                </c:pt>
                <c:pt idx="25">
                  <c:v>3313360.8087226134</c:v>
                </c:pt>
                <c:pt idx="26">
                  <c:v>3020644.8583859</c:v>
                </c:pt>
                <c:pt idx="27">
                  <c:v>3337794.964007888</c:v>
                </c:pt>
                <c:pt idx="28">
                  <c:v>3637356.1248099417</c:v>
                </c:pt>
                <c:pt idx="29">
                  <c:v>3648210.3432745202</c:v>
                </c:pt>
                <c:pt idx="30">
                  <c:v>3503585.6208110531</c:v>
                </c:pt>
                <c:pt idx="31">
                  <c:v>3700250.0716558183</c:v>
                </c:pt>
                <c:pt idx="32">
                  <c:v>4051286.3494590046</c:v>
                </c:pt>
                <c:pt idx="33">
                  <c:v>4353176.5159296487</c:v>
                </c:pt>
                <c:pt idx="34">
                  <c:v>4698421.8702096175</c:v>
                </c:pt>
                <c:pt idx="35">
                  <c:v>4592021.9317705343</c:v>
                </c:pt>
                <c:pt idx="36">
                  <c:v>4456129.5831474559</c:v>
                </c:pt>
                <c:pt idx="37">
                  <c:v>4514135.4536201814</c:v>
                </c:pt>
                <c:pt idx="38">
                  <c:v>4815323.5548250377</c:v>
                </c:pt>
                <c:pt idx="39">
                  <c:v>4218997.2825395893</c:v>
                </c:pt>
                <c:pt idx="40">
                  <c:v>3502549.9440444415</c:v>
                </c:pt>
                <c:pt idx="41">
                  <c:v>3620792.4301606012</c:v>
                </c:pt>
                <c:pt idx="42">
                  <c:v>3879437.6508871014</c:v>
                </c:pt>
                <c:pt idx="43">
                  <c:v>4093282.7975697801</c:v>
                </c:pt>
                <c:pt idx="44">
                  <c:v>4474835.76068269</c:v>
                </c:pt>
                <c:pt idx="45">
                  <c:v>4170032.1220060508</c:v>
                </c:pt>
                <c:pt idx="46">
                  <c:v>3861514.4678329374</c:v>
                </c:pt>
                <c:pt idx="47">
                  <c:v>3616017.3699648022</c:v>
                </c:pt>
                <c:pt idx="48">
                  <c:v>3733536.7002215139</c:v>
                </c:pt>
                <c:pt idx="49">
                  <c:v>3841025.9294098886</c:v>
                </c:pt>
                <c:pt idx="50">
                  <c:v>3861961.7563992352</c:v>
                </c:pt>
                <c:pt idx="51">
                  <c:v>3878577.5482197222</c:v>
                </c:pt>
                <c:pt idx="52">
                  <c:v>4200203.2251445409</c:v>
                </c:pt>
                <c:pt idx="53">
                  <c:v>4271514.5109359575</c:v>
                </c:pt>
                <c:pt idx="54">
                  <c:v>4101867.4735761634</c:v>
                </c:pt>
                <c:pt idx="55">
                  <c:v>4354603.9678439442</c:v>
                </c:pt>
                <c:pt idx="56">
                  <c:v>4226519.2103179917</c:v>
                </c:pt>
                <c:pt idx="57">
                  <c:v>3868743.0156943048</c:v>
                </c:pt>
                <c:pt idx="58">
                  <c:v>4027979.1205967371</c:v>
                </c:pt>
                <c:pt idx="59">
                  <c:v>3788544.1328139124</c:v>
                </c:pt>
                <c:pt idx="60">
                  <c:v>3439761.4381932374</c:v>
                </c:pt>
                <c:pt idx="61">
                  <c:v>3237370.249916269</c:v>
                </c:pt>
                <c:pt idx="62">
                  <c:v>3116521.9271152681</c:v>
                </c:pt>
                <c:pt idx="63">
                  <c:v>3263857.2877371837</c:v>
                </c:pt>
                <c:pt idx="64">
                  <c:v>3523683.1754139243</c:v>
                </c:pt>
                <c:pt idx="65">
                  <c:v>4311179.8535230327</c:v>
                </c:pt>
                <c:pt idx="66">
                  <c:v>4494172.5626520272</c:v>
                </c:pt>
                <c:pt idx="67">
                  <c:v>4421215.2381763691</c:v>
                </c:pt>
                <c:pt idx="68">
                  <c:v>4417435.1454754528</c:v>
                </c:pt>
                <c:pt idx="69">
                  <c:v>5206331.6311831092</c:v>
                </c:pt>
                <c:pt idx="70">
                  <c:v>5663659.4829052342</c:v>
                </c:pt>
                <c:pt idx="71">
                  <c:v>5651346.371788945</c:v>
                </c:pt>
                <c:pt idx="72">
                  <c:v>5471666.0225299057</c:v>
                </c:pt>
                <c:pt idx="73">
                  <c:v>5292380.9609733131</c:v>
                </c:pt>
                <c:pt idx="74">
                  <c:v>4660129.1411933834</c:v>
                </c:pt>
                <c:pt idx="75">
                  <c:v>4466195.4939627433</c:v>
                </c:pt>
                <c:pt idx="76">
                  <c:v>4927403.5117608756</c:v>
                </c:pt>
                <c:pt idx="77">
                  <c:v>5207138.7597127054</c:v>
                </c:pt>
                <c:pt idx="78">
                  <c:v>5237276.2720607156</c:v>
                </c:pt>
                <c:pt idx="79">
                  <c:v>4891614.9746975191</c:v>
                </c:pt>
                <c:pt idx="80">
                  <c:v>4192404.7314740107</c:v>
                </c:pt>
                <c:pt idx="81">
                  <c:v>4013824.0746633434</c:v>
                </c:pt>
                <c:pt idx="82">
                  <c:v>4810309.8020405797</c:v>
                </c:pt>
                <c:pt idx="83">
                  <c:v>5867576.8310545757</c:v>
                </c:pt>
                <c:pt idx="84">
                  <c:v>6238120.7526187133</c:v>
                </c:pt>
                <c:pt idx="85">
                  <c:v>5832287.7939868392</c:v>
                </c:pt>
                <c:pt idx="86">
                  <c:v>5754158.4475540537</c:v>
                </c:pt>
                <c:pt idx="87">
                  <c:v>5261123.19634159</c:v>
                </c:pt>
                <c:pt idx="88">
                  <c:v>4690838.2382065887</c:v>
                </c:pt>
                <c:pt idx="89">
                  <c:v>4621004.7471800251</c:v>
                </c:pt>
                <c:pt idx="90">
                  <c:v>4453475.9512095051</c:v>
                </c:pt>
                <c:pt idx="91">
                  <c:v>4395457.0092351558</c:v>
                </c:pt>
                <c:pt idx="92">
                  <c:v>4262948.674893219</c:v>
                </c:pt>
                <c:pt idx="93">
                  <c:v>4100095.755930142</c:v>
                </c:pt>
                <c:pt idx="94">
                  <c:v>3585417.6696854224</c:v>
                </c:pt>
                <c:pt idx="95">
                  <c:v>3245456.7640236448</c:v>
                </c:pt>
                <c:pt idx="96">
                  <c:v>3608710.7092870595</c:v>
                </c:pt>
                <c:pt idx="97">
                  <c:v>3464238.3113676109</c:v>
                </c:pt>
                <c:pt idx="98">
                  <c:v>3747121.9861207702</c:v>
                </c:pt>
                <c:pt idx="99">
                  <c:v>4092867.1439173562</c:v>
                </c:pt>
                <c:pt idx="100">
                  <c:v>3869890.5341987875</c:v>
                </c:pt>
                <c:pt idx="101">
                  <c:v>3833978.2699259683</c:v>
                </c:pt>
                <c:pt idx="102">
                  <c:v>3553207.0541011952</c:v>
                </c:pt>
                <c:pt idx="103">
                  <c:v>3974685.5657175579</c:v>
                </c:pt>
                <c:pt idx="104">
                  <c:v>4531425.847193866</c:v>
                </c:pt>
                <c:pt idx="105">
                  <c:v>4776439.3971609091</c:v>
                </c:pt>
                <c:pt idx="106">
                  <c:v>4917269.4941305099</c:v>
                </c:pt>
                <c:pt idx="107">
                  <c:v>4778850.6676339433</c:v>
                </c:pt>
                <c:pt idx="108">
                  <c:v>4320413.8075055433</c:v>
                </c:pt>
                <c:pt idx="109">
                  <c:v>4038636.9821874765</c:v>
                </c:pt>
                <c:pt idx="110">
                  <c:v>4034347.5526365745</c:v>
                </c:pt>
                <c:pt idx="111">
                  <c:v>4524900.9265676895</c:v>
                </c:pt>
                <c:pt idx="112">
                  <c:v>5003290.9538757466</c:v>
                </c:pt>
                <c:pt idx="113">
                  <c:v>5646128.5324301384</c:v>
                </c:pt>
                <c:pt idx="114">
                  <c:v>5805963.8610988483</c:v>
                </c:pt>
                <c:pt idx="115">
                  <c:v>5494688.2840031814</c:v>
                </c:pt>
                <c:pt idx="116">
                  <c:v>4572528.0206312621</c:v>
                </c:pt>
                <c:pt idx="117">
                  <c:v>3958940.6437901487</c:v>
                </c:pt>
                <c:pt idx="118">
                  <c:v>3812119.0782856704</c:v>
                </c:pt>
                <c:pt idx="119">
                  <c:v>3602169.7500925264</c:v>
                </c:pt>
                <c:pt idx="120">
                  <c:v>3286002.4790141443</c:v>
                </c:pt>
                <c:pt idx="121">
                  <c:v>3320704.8085169378</c:v>
                </c:pt>
                <c:pt idx="122">
                  <c:v>3152402.1937962738</c:v>
                </c:pt>
                <c:pt idx="123">
                  <c:v>3270814.553699085</c:v>
                </c:pt>
                <c:pt idx="124">
                  <c:v>3264027.8593907226</c:v>
                </c:pt>
                <c:pt idx="125">
                  <c:v>3498171.3485616897</c:v>
                </c:pt>
                <c:pt idx="126">
                  <c:v>3301658.6713186991</c:v>
                </c:pt>
                <c:pt idx="127">
                  <c:v>3449516.4199020308</c:v>
                </c:pt>
                <c:pt idx="128">
                  <c:v>3598227.6876841886</c:v>
                </c:pt>
                <c:pt idx="129">
                  <c:v>3682172.9678669916</c:v>
                </c:pt>
                <c:pt idx="130">
                  <c:v>3266993.8482686626</c:v>
                </c:pt>
                <c:pt idx="131">
                  <c:v>3131886.3228930146</c:v>
                </c:pt>
                <c:pt idx="132">
                  <c:v>3256416.8861169326</c:v>
                </c:pt>
                <c:pt idx="133">
                  <c:v>3053153.1193896523</c:v>
                </c:pt>
                <c:pt idx="134">
                  <c:v>3268022.3998021684</c:v>
                </c:pt>
                <c:pt idx="135">
                  <c:v>3190589.4000194995</c:v>
                </c:pt>
                <c:pt idx="136">
                  <c:v>2911213.5077981576</c:v>
                </c:pt>
                <c:pt idx="137">
                  <c:v>2637020.5454469477</c:v>
                </c:pt>
                <c:pt idx="138">
                  <c:v>2883063.0303017525</c:v>
                </c:pt>
                <c:pt idx="139">
                  <c:v>2923431.475568675</c:v>
                </c:pt>
                <c:pt idx="140">
                  <c:v>2869766.943571141</c:v>
                </c:pt>
                <c:pt idx="141">
                  <c:v>2859223.2552334839</c:v>
                </c:pt>
                <c:pt idx="142">
                  <c:v>3154979.8061364628</c:v>
                </c:pt>
                <c:pt idx="143">
                  <c:v>2924347.0304046557</c:v>
                </c:pt>
                <c:pt idx="144">
                  <c:v>2734879.925896327</c:v>
                </c:pt>
                <c:pt idx="145">
                  <c:v>2774578.4083731319</c:v>
                </c:pt>
                <c:pt idx="146">
                  <c:v>3151307.0796057149</c:v>
                </c:pt>
                <c:pt idx="147">
                  <c:v>3484523.4430832346</c:v>
                </c:pt>
                <c:pt idx="148">
                  <c:v>3370721.3084091805</c:v>
                </c:pt>
                <c:pt idx="149">
                  <c:v>3171294.5650828504</c:v>
                </c:pt>
                <c:pt idx="150">
                  <c:v>2981308.8998526386</c:v>
                </c:pt>
                <c:pt idx="151">
                  <c:v>2857866.2386446088</c:v>
                </c:pt>
                <c:pt idx="152">
                  <c:v>3031615.5171359791</c:v>
                </c:pt>
                <c:pt idx="153">
                  <c:v>3424585.2941412413</c:v>
                </c:pt>
                <c:pt idx="154">
                  <c:v>3026447.9986919872</c:v>
                </c:pt>
                <c:pt idx="155">
                  <c:v>3364145.0592328426</c:v>
                </c:pt>
                <c:pt idx="156">
                  <c:v>3524903.2407709444</c:v>
                </c:pt>
                <c:pt idx="157">
                  <c:v>3672570.9331482723</c:v>
                </c:pt>
                <c:pt idx="158">
                  <c:v>3145206.666852993</c:v>
                </c:pt>
                <c:pt idx="159">
                  <c:v>3257575.9774008635</c:v>
                </c:pt>
                <c:pt idx="160">
                  <c:v>3397732.0102659687</c:v>
                </c:pt>
                <c:pt idx="161">
                  <c:v>3149491.5482981638</c:v>
                </c:pt>
                <c:pt idx="162">
                  <c:v>3133555.501025754</c:v>
                </c:pt>
                <c:pt idx="163">
                  <c:v>3273568.5955379261</c:v>
                </c:pt>
                <c:pt idx="164">
                  <c:v>3330071.8420641869</c:v>
                </c:pt>
                <c:pt idx="165">
                  <c:v>2757370.4441466415</c:v>
                </c:pt>
                <c:pt idx="166">
                  <c:v>2631151.8932200014</c:v>
                </c:pt>
                <c:pt idx="167">
                  <c:v>2893418.6326919403</c:v>
                </c:pt>
                <c:pt idx="168">
                  <c:v>2980285.5942303017</c:v>
                </c:pt>
                <c:pt idx="169">
                  <c:v>2872785.7596340394</c:v>
                </c:pt>
                <c:pt idx="170">
                  <c:v>2788550.0711770505</c:v>
                </c:pt>
                <c:pt idx="171">
                  <c:v>2840243.1824668692</c:v>
                </c:pt>
                <c:pt idx="172">
                  <c:v>3024019.0847456213</c:v>
                </c:pt>
                <c:pt idx="173">
                  <c:v>2778686.7229882316</c:v>
                </c:pt>
                <c:pt idx="174">
                  <c:v>3124101.401936789</c:v>
                </c:pt>
                <c:pt idx="175">
                  <c:v>3176849.5882060593</c:v>
                </c:pt>
                <c:pt idx="176">
                  <c:v>3312610.3498424143</c:v>
                </c:pt>
                <c:pt idx="177">
                  <c:v>3364021.7872775448</c:v>
                </c:pt>
                <c:pt idx="178">
                  <c:v>3317655.8929015021</c:v>
                </c:pt>
                <c:pt idx="179">
                  <c:v>2923682.9522067942</c:v>
                </c:pt>
                <c:pt idx="180">
                  <c:v>2689407.2066769768</c:v>
                </c:pt>
                <c:pt idx="181">
                  <c:v>2889168.0977907889</c:v>
                </c:pt>
                <c:pt idx="182">
                  <c:v>3222785.8176283818</c:v>
                </c:pt>
                <c:pt idx="183">
                  <c:v>3458298.7132499027</c:v>
                </c:pt>
                <c:pt idx="184">
                  <c:v>3564486.7347580306</c:v>
                </c:pt>
                <c:pt idx="185">
                  <c:v>3374374.1790093873</c:v>
                </c:pt>
                <c:pt idx="186">
                  <c:v>3197091.1917602615</c:v>
                </c:pt>
                <c:pt idx="187">
                  <c:v>2828999.6281424807</c:v>
                </c:pt>
                <c:pt idx="188">
                  <c:v>3179173.6772813736</c:v>
                </c:pt>
                <c:pt idx="189">
                  <c:v>3402452.88960728</c:v>
                </c:pt>
                <c:pt idx="190">
                  <c:v>3497834.6547302487</c:v>
                </c:pt>
                <c:pt idx="191">
                  <c:v>3580099.8456838392</c:v>
                </c:pt>
                <c:pt idx="192">
                  <c:v>3556240.4421799774</c:v>
                </c:pt>
                <c:pt idx="193">
                  <c:v>3067463.9631394637</c:v>
                </c:pt>
                <c:pt idx="194">
                  <c:v>2940082.0741727278</c:v>
                </c:pt>
                <c:pt idx="195">
                  <c:v>3397253.9795700056</c:v>
                </c:pt>
                <c:pt idx="196">
                  <c:v>3407964.8631973271</c:v>
                </c:pt>
                <c:pt idx="197">
                  <c:v>3609486.5679590795</c:v>
                </c:pt>
                <c:pt idx="198">
                  <c:v>3707244.7061659461</c:v>
                </c:pt>
                <c:pt idx="199">
                  <c:v>3685274.6489384114</c:v>
                </c:pt>
                <c:pt idx="200">
                  <c:v>3288674.3598809238</c:v>
                </c:pt>
                <c:pt idx="201">
                  <c:v>3022822.0991666522</c:v>
                </c:pt>
                <c:pt idx="202">
                  <c:v>3220482.5875519612</c:v>
                </c:pt>
                <c:pt idx="203">
                  <c:v>3507177.6715309015</c:v>
                </c:pt>
                <c:pt idx="204">
                  <c:v>3536551.250499547</c:v>
                </c:pt>
                <c:pt idx="205">
                  <c:v>3478026.9771855124</c:v>
                </c:pt>
                <c:pt idx="206">
                  <c:v>3327483.9362880569</c:v>
                </c:pt>
                <c:pt idx="207">
                  <c:v>3207494.8546444271</c:v>
                </c:pt>
                <c:pt idx="208">
                  <c:v>3069353.0790927461</c:v>
                </c:pt>
                <c:pt idx="209">
                  <c:v>3208876.6866121925</c:v>
                </c:pt>
                <c:pt idx="210">
                  <c:v>3521940.526949794</c:v>
                </c:pt>
                <c:pt idx="211">
                  <c:v>3845127.3023822652</c:v>
                </c:pt>
                <c:pt idx="212">
                  <c:v>3863454.0855755089</c:v>
                </c:pt>
                <c:pt idx="213">
                  <c:v>3708235.9243360939</c:v>
                </c:pt>
                <c:pt idx="214">
                  <c:v>3343375.4855945776</c:v>
                </c:pt>
                <c:pt idx="215">
                  <c:v>3331233.1316833119</c:v>
                </c:pt>
                <c:pt idx="216">
                  <c:v>3364347.8176885871</c:v>
                </c:pt>
                <c:pt idx="217">
                  <c:v>3561686.5038417205</c:v>
                </c:pt>
                <c:pt idx="218">
                  <c:v>4106502.6207569004</c:v>
                </c:pt>
                <c:pt idx="219">
                  <c:v>4359900.640971153</c:v>
                </c:pt>
                <c:pt idx="220">
                  <c:v>4547591.6812646901</c:v>
                </c:pt>
                <c:pt idx="221">
                  <c:v>4097597.5321358535</c:v>
                </c:pt>
                <c:pt idx="222">
                  <c:v>3761829.6676381505</c:v>
                </c:pt>
                <c:pt idx="223">
                  <c:v>4085203.9086673493</c:v>
                </c:pt>
                <c:pt idx="224">
                  <c:v>4283280.386977491</c:v>
                </c:pt>
                <c:pt idx="225">
                  <c:v>4219679.6353057269</c:v>
                </c:pt>
                <c:pt idx="226">
                  <c:v>4395392.1114068525</c:v>
                </c:pt>
                <c:pt idx="227">
                  <c:v>4251574.6457023844</c:v>
                </c:pt>
                <c:pt idx="228">
                  <c:v>4009247.8325790949</c:v>
                </c:pt>
                <c:pt idx="229">
                  <c:v>3976939.0050874325</c:v>
                </c:pt>
                <c:pt idx="230">
                  <c:v>4388935.6697536977</c:v>
                </c:pt>
                <c:pt idx="231">
                  <c:v>4625898.573338042</c:v>
                </c:pt>
                <c:pt idx="232">
                  <c:v>4804947.5203847419</c:v>
                </c:pt>
                <c:pt idx="233">
                  <c:v>4733059.8868403314</c:v>
                </c:pt>
                <c:pt idx="234">
                  <c:v>4333990.6050884826</c:v>
                </c:pt>
                <c:pt idx="235">
                  <c:v>4269412.4644390726</c:v>
                </c:pt>
                <c:pt idx="236">
                  <c:v>4440952.5337305032</c:v>
                </c:pt>
                <c:pt idx="237">
                  <c:v>5296060.7898784904</c:v>
                </c:pt>
                <c:pt idx="238">
                  <c:v>5678824.0361749353</c:v>
                </c:pt>
                <c:pt idx="239">
                  <c:v>5532950.3887615353</c:v>
                </c:pt>
                <c:pt idx="240">
                  <c:v>5291687.4402145892</c:v>
                </c:pt>
                <c:pt idx="241">
                  <c:v>5064120.435274506</c:v>
                </c:pt>
                <c:pt idx="242">
                  <c:v>4665057.8965570796</c:v>
                </c:pt>
                <c:pt idx="243">
                  <c:v>4843067.8011451382</c:v>
                </c:pt>
                <c:pt idx="244">
                  <c:v>5343616.4950821763</c:v>
                </c:pt>
                <c:pt idx="245">
                  <c:v>5458414.7487414097</c:v>
                </c:pt>
                <c:pt idx="246">
                  <c:v>5222747.5083440365</c:v>
                </c:pt>
                <c:pt idx="247">
                  <c:v>5008001.2800910678</c:v>
                </c:pt>
                <c:pt idx="248">
                  <c:v>4442279.1727604484</c:v>
                </c:pt>
                <c:pt idx="249">
                  <c:v>4677340.1441092463</c:v>
                </c:pt>
                <c:pt idx="250">
                  <c:v>5030993.3257669481</c:v>
                </c:pt>
                <c:pt idx="251">
                  <c:v>5636435.049056001</c:v>
                </c:pt>
                <c:pt idx="252">
                  <c:v>5695489.606125256</c:v>
                </c:pt>
                <c:pt idx="253">
                  <c:v>5509496.084614059</c:v>
                </c:pt>
                <c:pt idx="254">
                  <c:v>5151148.1799821965</c:v>
                </c:pt>
                <c:pt idx="255">
                  <c:v>5305865.8724241406</c:v>
                </c:pt>
                <c:pt idx="256">
                  <c:v>5125480.7539169891</c:v>
                </c:pt>
                <c:pt idx="257">
                  <c:v>5170763.7285535242</c:v>
                </c:pt>
                <c:pt idx="258">
                  <c:v>5477905.4355772072</c:v>
                </c:pt>
                <c:pt idx="259">
                  <c:v>5406781.8440868082</c:v>
                </c:pt>
                <c:pt idx="260">
                  <c:v>5549316.473045242</c:v>
                </c:pt>
                <c:pt idx="261">
                  <c:v>5549473.7018954661</c:v>
                </c:pt>
                <c:pt idx="262">
                  <c:v>5236963.9504259871</c:v>
                </c:pt>
                <c:pt idx="263">
                  <c:v>4844648.9447477376</c:v>
                </c:pt>
                <c:pt idx="264">
                  <c:v>4985141.7121146955</c:v>
                </c:pt>
                <c:pt idx="265">
                  <c:v>5210215.3647644361</c:v>
                </c:pt>
                <c:pt idx="266">
                  <c:v>5131706.240166598</c:v>
                </c:pt>
                <c:pt idx="267">
                  <c:v>5152611.8338564131</c:v>
                </c:pt>
                <c:pt idx="268">
                  <c:v>5478012.5561047392</c:v>
                </c:pt>
                <c:pt idx="269">
                  <c:v>5810318.0813984703</c:v>
                </c:pt>
                <c:pt idx="270">
                  <c:v>5338481.6454976648</c:v>
                </c:pt>
                <c:pt idx="271">
                  <c:v>5190500.3032413814</c:v>
                </c:pt>
                <c:pt idx="272">
                  <c:v>5734046.7638576264</c:v>
                </c:pt>
                <c:pt idx="273">
                  <c:v>6035617.0302831093</c:v>
                </c:pt>
                <c:pt idx="274">
                  <c:v>5971614.7151540462</c:v>
                </c:pt>
                <c:pt idx="275">
                  <c:v>5501687.0525394036</c:v>
                </c:pt>
                <c:pt idx="276">
                  <c:v>4903997.0696291411</c:v>
                </c:pt>
                <c:pt idx="277">
                  <c:v>4350077.3257681187</c:v>
                </c:pt>
                <c:pt idx="278">
                  <c:v>4139594.3078772123</c:v>
                </c:pt>
                <c:pt idx="279">
                  <c:v>4709707.8237627428</c:v>
                </c:pt>
                <c:pt idx="280">
                  <c:v>4647308.1632195115</c:v>
                </c:pt>
                <c:pt idx="281">
                  <c:v>4764238.9829022903</c:v>
                </c:pt>
                <c:pt idx="282">
                  <c:v>4961732.6947247768</c:v>
                </c:pt>
                <c:pt idx="283">
                  <c:v>4817488.80760343</c:v>
                </c:pt>
                <c:pt idx="284">
                  <c:v>4729517.3739009518</c:v>
                </c:pt>
                <c:pt idx="285">
                  <c:v>4841112.2929946268</c:v>
                </c:pt>
                <c:pt idx="286">
                  <c:v>5523461.6608250998</c:v>
                </c:pt>
                <c:pt idx="287">
                  <c:v>5773400.2171198837</c:v>
                </c:pt>
                <c:pt idx="288">
                  <c:v>5664370.9111515954</c:v>
                </c:pt>
                <c:pt idx="289">
                  <c:v>5362405.454032274</c:v>
                </c:pt>
                <c:pt idx="290">
                  <c:v>5330190.2749773376</c:v>
                </c:pt>
                <c:pt idx="291">
                  <c:v>5123604.4047327796</c:v>
                </c:pt>
                <c:pt idx="292">
                  <c:v>5074551.9273320911</c:v>
                </c:pt>
                <c:pt idx="293">
                  <c:v>5385212.844686822</c:v>
                </c:pt>
                <c:pt idx="294">
                  <c:v>5567715.1953816852</c:v>
                </c:pt>
                <c:pt idx="295">
                  <c:v>5418756.6066573951</c:v>
                </c:pt>
                <c:pt idx="296">
                  <c:v>5263815.0392250437</c:v>
                </c:pt>
                <c:pt idx="297">
                  <c:v>5044234.7904546037</c:v>
                </c:pt>
                <c:pt idx="298">
                  <c:v>4535469.6391752623</c:v>
                </c:pt>
                <c:pt idx="299">
                  <c:v>4377357.6427270472</c:v>
                </c:pt>
                <c:pt idx="300">
                  <c:v>4552614.9149307534</c:v>
                </c:pt>
                <c:pt idx="301">
                  <c:v>4394347.7206719369</c:v>
                </c:pt>
                <c:pt idx="302">
                  <c:v>4142096.5803241218</c:v>
                </c:pt>
                <c:pt idx="303">
                  <c:v>4228251.1924335584</c:v>
                </c:pt>
                <c:pt idx="304">
                  <c:v>4334573.4773798492</c:v>
                </c:pt>
                <c:pt idx="305">
                  <c:v>4008979.5118901264</c:v>
                </c:pt>
                <c:pt idx="306">
                  <c:v>3865199.1919521173</c:v>
                </c:pt>
                <c:pt idx="307">
                  <c:v>4015664.7211724552</c:v>
                </c:pt>
                <c:pt idx="308">
                  <c:v>4440219.8354918081</c:v>
                </c:pt>
                <c:pt idx="309">
                  <c:v>4392654.4162058616</c:v>
                </c:pt>
                <c:pt idx="310">
                  <c:v>4211246.361331908</c:v>
                </c:pt>
                <c:pt idx="311">
                  <c:v>4123932.1545925681</c:v>
                </c:pt>
                <c:pt idx="312">
                  <c:v>4194187.2552609602</c:v>
                </c:pt>
                <c:pt idx="313">
                  <c:v>3780001.9493730469</c:v>
                </c:pt>
                <c:pt idx="314">
                  <c:v>3547181.0633615544</c:v>
                </c:pt>
                <c:pt idx="315">
                  <c:v>3754705.6758524389</c:v>
                </c:pt>
                <c:pt idx="316">
                  <c:v>4056524.5587147013</c:v>
                </c:pt>
                <c:pt idx="317">
                  <c:v>4115057.0798090068</c:v>
                </c:pt>
                <c:pt idx="318">
                  <c:v>3998225.6564607769</c:v>
                </c:pt>
                <c:pt idx="319">
                  <c:v>3876957.2081803111</c:v>
                </c:pt>
                <c:pt idx="320">
                  <c:v>3974637.0077979672</c:v>
                </c:pt>
                <c:pt idx="321">
                  <c:v>4444382.0736145154</c:v>
                </c:pt>
                <c:pt idx="322">
                  <c:v>4510726.2841596687</c:v>
                </c:pt>
                <c:pt idx="323">
                  <c:v>4655924.7572585037</c:v>
                </c:pt>
                <c:pt idx="324">
                  <c:v>4839798.2391072977</c:v>
                </c:pt>
                <c:pt idx="325">
                  <c:v>4752124.8979100855</c:v>
                </c:pt>
                <c:pt idx="326">
                  <c:v>4340662.8531586546</c:v>
                </c:pt>
                <c:pt idx="327">
                  <c:v>4176316.026278228</c:v>
                </c:pt>
                <c:pt idx="328">
                  <c:v>4503237.1553355847</c:v>
                </c:pt>
                <c:pt idx="329">
                  <c:v>4638316.9826533124</c:v>
                </c:pt>
                <c:pt idx="330">
                  <c:v>4784003.9991136696</c:v>
                </c:pt>
                <c:pt idx="331">
                  <c:v>4788704.1115395697</c:v>
                </c:pt>
                <c:pt idx="332">
                  <c:v>4384294.2752069412</c:v>
                </c:pt>
                <c:pt idx="333">
                  <c:v>3981830.6297077909</c:v>
                </c:pt>
                <c:pt idx="334">
                  <c:v>3979313.6943679526</c:v>
                </c:pt>
                <c:pt idx="335">
                  <c:v>4370130.7020624336</c:v>
                </c:pt>
                <c:pt idx="336">
                  <c:v>4335560.2099895971</c:v>
                </c:pt>
                <c:pt idx="337">
                  <c:v>3971493.9296625271</c:v>
                </c:pt>
                <c:pt idx="338">
                  <c:v>4058619.4230239927</c:v>
                </c:pt>
                <c:pt idx="339">
                  <c:v>3914928.4926067675</c:v>
                </c:pt>
                <c:pt idx="340">
                  <c:v>3465484.2817645385</c:v>
                </c:pt>
                <c:pt idx="341">
                  <c:v>3477741.8753179093</c:v>
                </c:pt>
                <c:pt idx="342">
                  <c:v>4303531.3789901687</c:v>
                </c:pt>
                <c:pt idx="343">
                  <c:v>4533345.9307346102</c:v>
                </c:pt>
                <c:pt idx="344">
                  <c:v>4315631.8683029013</c:v>
                </c:pt>
                <c:pt idx="345">
                  <c:v>3940302.2906772648</c:v>
                </c:pt>
                <c:pt idx="346">
                  <c:v>3904017.9079859531</c:v>
                </c:pt>
                <c:pt idx="347">
                  <c:v>3238363.7309502577</c:v>
                </c:pt>
                <c:pt idx="348">
                  <c:v>3283994.682468358</c:v>
                </c:pt>
                <c:pt idx="349">
                  <c:v>3780101.1431371574</c:v>
                </c:pt>
                <c:pt idx="350">
                  <c:v>3861752.3776796563</c:v>
                </c:pt>
                <c:pt idx="351">
                  <c:v>3823785.5882810024</c:v>
                </c:pt>
                <c:pt idx="352">
                  <c:v>3410002.3055593059</c:v>
                </c:pt>
                <c:pt idx="353">
                  <c:v>3384524.707885731</c:v>
                </c:pt>
                <c:pt idx="354">
                  <c:v>3304569.6734014382</c:v>
                </c:pt>
                <c:pt idx="355">
                  <c:v>3000732.7427460207</c:v>
                </c:pt>
                <c:pt idx="356">
                  <c:v>2991950.7985477322</c:v>
                </c:pt>
                <c:pt idx="357">
                  <c:v>3381965.416974633</c:v>
                </c:pt>
                <c:pt idx="358">
                  <c:v>3533760.6995994463</c:v>
                </c:pt>
                <c:pt idx="359">
                  <c:v>3660665.5551122278</c:v>
                </c:pt>
                <c:pt idx="360">
                  <c:v>3668411.6455437359</c:v>
                </c:pt>
                <c:pt idx="361">
                  <c:v>3586278.7477654442</c:v>
                </c:pt>
                <c:pt idx="362">
                  <c:v>3360984.4330377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2081-4609-8E12-EAB28481254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01977104"/>
        <c:axId val="1801968944"/>
      </c:lineChart>
      <c:catAx>
        <c:axId val="180197710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d\ m/d/yy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1968944"/>
        <c:crosses val="autoZero"/>
        <c:auto val="0"/>
        <c:lblAlgn val="ctr"/>
        <c:lblOffset val="0"/>
        <c:tickLblSkip val="48"/>
        <c:tickMarkSkip val="48"/>
        <c:noMultiLvlLbl val="0"/>
      </c:catAx>
      <c:valAx>
        <c:axId val="180196894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800"/>
                  <a:t>Metric Ton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8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1977104"/>
        <c:crosses val="autoZero"/>
        <c:crossBetween val="between"/>
      </c:valAx>
      <c:spPr>
        <a:noFill/>
        <a:ln>
          <a:solidFill>
            <a:schemeClr val="bg1">
              <a:lumMod val="85000"/>
            </a:schemeClr>
          </a:solidFill>
        </a:ln>
        <a:effectLst/>
      </c:spPr>
    </c:plotArea>
    <c:legend>
      <c:legendPos val="r"/>
      <c:layout>
        <c:manualLayout>
          <c:xMode val="edge"/>
          <c:yMode val="edge"/>
          <c:x val="0.86020672415948007"/>
          <c:y val="0.18160559845700161"/>
          <c:w val="0.13979327584051993"/>
          <c:h val="0.65306290335049766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4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Daily Charts'!$AN$4</c:f>
          <c:strCache>
            <c:ptCount val="1"/>
            <c:pt idx="0">
              <c:v>Daily electricity demand, net generation, and total interchange
United States Lower 48 (US48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8.2208572820802461E-2"/>
          <c:y val="0.20112248468941382"/>
          <c:w val="0.76735758030246215"/>
          <c:h val="0.60678323590297767"/>
        </c:manualLayout>
      </c:layout>
      <c:lineChart>
        <c:grouping val="standar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01975472"/>
        <c:axId val="1801974384"/>
      </c:lineChart>
      <c:catAx>
        <c:axId val="1801975472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d\ m/d/yy\ hh:mm\ AM/PM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1974384"/>
        <c:crosses val="autoZero"/>
        <c:auto val="0"/>
        <c:lblAlgn val="ctr"/>
        <c:lblOffset val="0"/>
        <c:tickLblSkip val="48"/>
        <c:tickMarkSkip val="48"/>
        <c:noMultiLvlLbl val="0"/>
      </c:catAx>
      <c:valAx>
        <c:axId val="180197438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Megawatthour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197547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5795488063991998"/>
          <c:y val="0.25726911203149477"/>
          <c:w val="0.13892438445194349"/>
          <c:h val="0.5297342207080292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solidFill>
        <a:sysClr val="windowText" lastClr="000000"/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Daily Charts'!$AN$4</c:f>
          <c:strCache>
            <c:ptCount val="1"/>
            <c:pt idx="0">
              <c:v>Daily electricity demand, net generation, and total interchange
United States Lower 48 (US48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8.2208572820802461E-2"/>
          <c:y val="0.20112248468941382"/>
          <c:w val="0.76735758030246215"/>
          <c:h val="0.60678323590297767"/>
        </c:manualLayout>
      </c:layout>
      <c:lineChart>
        <c:grouping val="standar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01977648"/>
        <c:axId val="1801985808"/>
      </c:lineChart>
      <c:catAx>
        <c:axId val="1801977648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d\ m/d/yy\ hh:mm\ AM/PM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1985808"/>
        <c:crosses val="autoZero"/>
        <c:auto val="0"/>
        <c:lblAlgn val="ctr"/>
        <c:lblOffset val="0"/>
        <c:tickLblSkip val="48"/>
        <c:tickMarkSkip val="48"/>
        <c:noMultiLvlLbl val="0"/>
      </c:catAx>
      <c:valAx>
        <c:axId val="180198580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Megawatthour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197764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5795488063991998"/>
          <c:y val="0.25726911203149477"/>
          <c:w val="0.13892438445194349"/>
          <c:h val="0.5297342207080292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4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Daily Charts'!$BB$32</c:f>
          <c:strCache>
            <c:ptCount val="1"/>
            <c:pt idx="0">
              <c:v>Daily electricity interchange with neigboring regions
United States Lower 48 (US48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8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8.3318661916560038E-2"/>
          <c:y val="0.190080927384077"/>
          <c:w val="0.75949885286682828"/>
          <c:h val="0.63873301741387034"/>
        </c:manualLayout>
      </c:layout>
      <c:lineChart>
        <c:grouping val="standard"/>
        <c:varyColors val="0"/>
        <c:ser>
          <c:idx val="4"/>
          <c:order val="0"/>
          <c:tx>
            <c:strRef>
              <c:f>'Daily Charts'!$V$2</c:f>
              <c:strCache>
                <c:ptCount val="1"/>
                <c:pt idx="0">
                  <c:v>Canada</c:v>
                </c:pt>
              </c:strCache>
            </c:strRef>
          </c:tx>
          <c:spPr>
            <a:ln w="28575" cap="rnd">
              <a:solidFill>
                <a:srgbClr val="FFE381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5594</c:v>
                </c:pt>
                <c:pt idx="1">
                  <c:v>45595</c:v>
                </c:pt>
                <c:pt idx="2">
                  <c:v>45596</c:v>
                </c:pt>
                <c:pt idx="3">
                  <c:v>45597</c:v>
                </c:pt>
                <c:pt idx="4">
                  <c:v>45598</c:v>
                </c:pt>
                <c:pt idx="5">
                  <c:v>45599</c:v>
                </c:pt>
                <c:pt idx="6">
                  <c:v>45600</c:v>
                </c:pt>
                <c:pt idx="7">
                  <c:v>45601</c:v>
                </c:pt>
                <c:pt idx="8">
                  <c:v>45602</c:v>
                </c:pt>
                <c:pt idx="9">
                  <c:v>45603</c:v>
                </c:pt>
                <c:pt idx="10">
                  <c:v>45604</c:v>
                </c:pt>
                <c:pt idx="11">
                  <c:v>45605</c:v>
                </c:pt>
                <c:pt idx="12">
                  <c:v>45606</c:v>
                </c:pt>
                <c:pt idx="13">
                  <c:v>45607</c:v>
                </c:pt>
                <c:pt idx="14">
                  <c:v>45608</c:v>
                </c:pt>
                <c:pt idx="15">
                  <c:v>45609</c:v>
                </c:pt>
                <c:pt idx="16">
                  <c:v>45610</c:v>
                </c:pt>
                <c:pt idx="17">
                  <c:v>45611</c:v>
                </c:pt>
                <c:pt idx="18">
                  <c:v>45612</c:v>
                </c:pt>
                <c:pt idx="19">
                  <c:v>45613</c:v>
                </c:pt>
                <c:pt idx="20">
                  <c:v>45614</c:v>
                </c:pt>
                <c:pt idx="21">
                  <c:v>45615</c:v>
                </c:pt>
                <c:pt idx="22">
                  <c:v>45616</c:v>
                </c:pt>
                <c:pt idx="23">
                  <c:v>45617</c:v>
                </c:pt>
                <c:pt idx="24">
                  <c:v>45618</c:v>
                </c:pt>
                <c:pt idx="25">
                  <c:v>45619</c:v>
                </c:pt>
                <c:pt idx="26">
                  <c:v>45620</c:v>
                </c:pt>
                <c:pt idx="27">
                  <c:v>45621</c:v>
                </c:pt>
                <c:pt idx="28">
                  <c:v>45622</c:v>
                </c:pt>
                <c:pt idx="29">
                  <c:v>45623</c:v>
                </c:pt>
                <c:pt idx="30">
                  <c:v>45624</c:v>
                </c:pt>
                <c:pt idx="31">
                  <c:v>45625</c:v>
                </c:pt>
                <c:pt idx="32">
                  <c:v>45626</c:v>
                </c:pt>
                <c:pt idx="33">
                  <c:v>45627</c:v>
                </c:pt>
                <c:pt idx="34">
                  <c:v>45628</c:v>
                </c:pt>
                <c:pt idx="35">
                  <c:v>45629</c:v>
                </c:pt>
                <c:pt idx="36">
                  <c:v>45630</c:v>
                </c:pt>
                <c:pt idx="37">
                  <c:v>45631</c:v>
                </c:pt>
                <c:pt idx="38">
                  <c:v>45632</c:v>
                </c:pt>
                <c:pt idx="39">
                  <c:v>45633</c:v>
                </c:pt>
                <c:pt idx="40">
                  <c:v>45634</c:v>
                </c:pt>
                <c:pt idx="41">
                  <c:v>45635</c:v>
                </c:pt>
                <c:pt idx="42">
                  <c:v>45636</c:v>
                </c:pt>
                <c:pt idx="43">
                  <c:v>45637</c:v>
                </c:pt>
                <c:pt idx="44">
                  <c:v>45638</c:v>
                </c:pt>
                <c:pt idx="45">
                  <c:v>45639</c:v>
                </c:pt>
                <c:pt idx="46">
                  <c:v>45640</c:v>
                </c:pt>
                <c:pt idx="47">
                  <c:v>45641</c:v>
                </c:pt>
                <c:pt idx="48">
                  <c:v>45642</c:v>
                </c:pt>
                <c:pt idx="49">
                  <c:v>45643</c:v>
                </c:pt>
                <c:pt idx="50">
                  <c:v>45644</c:v>
                </c:pt>
                <c:pt idx="51">
                  <c:v>45645</c:v>
                </c:pt>
                <c:pt idx="52">
                  <c:v>45646</c:v>
                </c:pt>
                <c:pt idx="53">
                  <c:v>45647</c:v>
                </c:pt>
                <c:pt idx="54">
                  <c:v>45648</c:v>
                </c:pt>
                <c:pt idx="55">
                  <c:v>45649</c:v>
                </c:pt>
                <c:pt idx="56">
                  <c:v>45650</c:v>
                </c:pt>
                <c:pt idx="57">
                  <c:v>45651</c:v>
                </c:pt>
                <c:pt idx="58">
                  <c:v>45652</c:v>
                </c:pt>
                <c:pt idx="59">
                  <c:v>45653</c:v>
                </c:pt>
                <c:pt idx="60">
                  <c:v>45654</c:v>
                </c:pt>
                <c:pt idx="61">
                  <c:v>45655</c:v>
                </c:pt>
                <c:pt idx="62">
                  <c:v>45656</c:v>
                </c:pt>
                <c:pt idx="63">
                  <c:v>45657</c:v>
                </c:pt>
                <c:pt idx="64">
                  <c:v>45658</c:v>
                </c:pt>
                <c:pt idx="65">
                  <c:v>45659</c:v>
                </c:pt>
                <c:pt idx="66">
                  <c:v>45660</c:v>
                </c:pt>
                <c:pt idx="67">
                  <c:v>45661</c:v>
                </c:pt>
                <c:pt idx="68">
                  <c:v>45662</c:v>
                </c:pt>
                <c:pt idx="69">
                  <c:v>45663</c:v>
                </c:pt>
                <c:pt idx="70">
                  <c:v>45664</c:v>
                </c:pt>
                <c:pt idx="71">
                  <c:v>45665</c:v>
                </c:pt>
                <c:pt idx="72">
                  <c:v>45666</c:v>
                </c:pt>
                <c:pt idx="73">
                  <c:v>45667</c:v>
                </c:pt>
                <c:pt idx="74">
                  <c:v>45668</c:v>
                </c:pt>
                <c:pt idx="75">
                  <c:v>45669</c:v>
                </c:pt>
                <c:pt idx="76">
                  <c:v>45670</c:v>
                </c:pt>
                <c:pt idx="77">
                  <c:v>45671</c:v>
                </c:pt>
                <c:pt idx="78">
                  <c:v>45672</c:v>
                </c:pt>
                <c:pt idx="79">
                  <c:v>45673</c:v>
                </c:pt>
                <c:pt idx="80">
                  <c:v>45674</c:v>
                </c:pt>
                <c:pt idx="81">
                  <c:v>45675</c:v>
                </c:pt>
                <c:pt idx="82">
                  <c:v>45676</c:v>
                </c:pt>
                <c:pt idx="83">
                  <c:v>45677</c:v>
                </c:pt>
                <c:pt idx="84">
                  <c:v>45678</c:v>
                </c:pt>
                <c:pt idx="85">
                  <c:v>45679</c:v>
                </c:pt>
                <c:pt idx="86">
                  <c:v>45680</c:v>
                </c:pt>
                <c:pt idx="87">
                  <c:v>45681</c:v>
                </c:pt>
                <c:pt idx="88">
                  <c:v>45682</c:v>
                </c:pt>
                <c:pt idx="89">
                  <c:v>45683</c:v>
                </c:pt>
                <c:pt idx="90">
                  <c:v>45684</c:v>
                </c:pt>
                <c:pt idx="91">
                  <c:v>45685</c:v>
                </c:pt>
                <c:pt idx="92">
                  <c:v>45686</c:v>
                </c:pt>
                <c:pt idx="93">
                  <c:v>45687</c:v>
                </c:pt>
                <c:pt idx="94">
                  <c:v>45688</c:v>
                </c:pt>
                <c:pt idx="95">
                  <c:v>45689</c:v>
                </c:pt>
                <c:pt idx="96">
                  <c:v>45690</c:v>
                </c:pt>
                <c:pt idx="97">
                  <c:v>45691</c:v>
                </c:pt>
                <c:pt idx="98">
                  <c:v>45692</c:v>
                </c:pt>
                <c:pt idx="99">
                  <c:v>45693</c:v>
                </c:pt>
                <c:pt idx="100">
                  <c:v>45694</c:v>
                </c:pt>
                <c:pt idx="101">
                  <c:v>45695</c:v>
                </c:pt>
                <c:pt idx="102">
                  <c:v>45696</c:v>
                </c:pt>
                <c:pt idx="103">
                  <c:v>45697</c:v>
                </c:pt>
                <c:pt idx="104">
                  <c:v>45698</c:v>
                </c:pt>
                <c:pt idx="105">
                  <c:v>45699</c:v>
                </c:pt>
                <c:pt idx="106">
                  <c:v>45700</c:v>
                </c:pt>
                <c:pt idx="107">
                  <c:v>45701</c:v>
                </c:pt>
                <c:pt idx="108">
                  <c:v>45702</c:v>
                </c:pt>
                <c:pt idx="109">
                  <c:v>45703</c:v>
                </c:pt>
                <c:pt idx="110">
                  <c:v>45704</c:v>
                </c:pt>
                <c:pt idx="111">
                  <c:v>45705</c:v>
                </c:pt>
                <c:pt idx="112">
                  <c:v>45706</c:v>
                </c:pt>
                <c:pt idx="113">
                  <c:v>45707</c:v>
                </c:pt>
                <c:pt idx="114">
                  <c:v>45708</c:v>
                </c:pt>
                <c:pt idx="115">
                  <c:v>45709</c:v>
                </c:pt>
                <c:pt idx="116">
                  <c:v>45710</c:v>
                </c:pt>
                <c:pt idx="117">
                  <c:v>45711</c:v>
                </c:pt>
                <c:pt idx="118">
                  <c:v>45712</c:v>
                </c:pt>
                <c:pt idx="119">
                  <c:v>45713</c:v>
                </c:pt>
                <c:pt idx="120">
                  <c:v>45714</c:v>
                </c:pt>
                <c:pt idx="121">
                  <c:v>45715</c:v>
                </c:pt>
                <c:pt idx="122">
                  <c:v>45716</c:v>
                </c:pt>
                <c:pt idx="123">
                  <c:v>45717</c:v>
                </c:pt>
                <c:pt idx="124">
                  <c:v>45718</c:v>
                </c:pt>
                <c:pt idx="125">
                  <c:v>45719</c:v>
                </c:pt>
                <c:pt idx="126">
                  <c:v>45720</c:v>
                </c:pt>
                <c:pt idx="127">
                  <c:v>45721</c:v>
                </c:pt>
                <c:pt idx="128">
                  <c:v>45722</c:v>
                </c:pt>
                <c:pt idx="129">
                  <c:v>45723</c:v>
                </c:pt>
                <c:pt idx="130">
                  <c:v>45724</c:v>
                </c:pt>
                <c:pt idx="131">
                  <c:v>45725</c:v>
                </c:pt>
                <c:pt idx="132">
                  <c:v>45726</c:v>
                </c:pt>
                <c:pt idx="133">
                  <c:v>45727</c:v>
                </c:pt>
                <c:pt idx="134">
                  <c:v>45728</c:v>
                </c:pt>
                <c:pt idx="135">
                  <c:v>45729</c:v>
                </c:pt>
                <c:pt idx="136">
                  <c:v>45730</c:v>
                </c:pt>
                <c:pt idx="137">
                  <c:v>45731</c:v>
                </c:pt>
                <c:pt idx="138">
                  <c:v>45732</c:v>
                </c:pt>
                <c:pt idx="139">
                  <c:v>45733</c:v>
                </c:pt>
                <c:pt idx="140">
                  <c:v>45734</c:v>
                </c:pt>
                <c:pt idx="141">
                  <c:v>45735</c:v>
                </c:pt>
                <c:pt idx="142">
                  <c:v>45736</c:v>
                </c:pt>
                <c:pt idx="143">
                  <c:v>45737</c:v>
                </c:pt>
                <c:pt idx="144">
                  <c:v>45738</c:v>
                </c:pt>
                <c:pt idx="145">
                  <c:v>45739</c:v>
                </c:pt>
                <c:pt idx="146">
                  <c:v>45740</c:v>
                </c:pt>
                <c:pt idx="147">
                  <c:v>45741</c:v>
                </c:pt>
                <c:pt idx="148">
                  <c:v>45742</c:v>
                </c:pt>
                <c:pt idx="149">
                  <c:v>45743</c:v>
                </c:pt>
                <c:pt idx="150">
                  <c:v>45744</c:v>
                </c:pt>
                <c:pt idx="151">
                  <c:v>45745</c:v>
                </c:pt>
                <c:pt idx="152">
                  <c:v>45746</c:v>
                </c:pt>
                <c:pt idx="153">
                  <c:v>45747</c:v>
                </c:pt>
                <c:pt idx="154">
                  <c:v>45748</c:v>
                </c:pt>
                <c:pt idx="155">
                  <c:v>45749</c:v>
                </c:pt>
                <c:pt idx="156">
                  <c:v>45750</c:v>
                </c:pt>
                <c:pt idx="157">
                  <c:v>45751</c:v>
                </c:pt>
                <c:pt idx="158">
                  <c:v>45752</c:v>
                </c:pt>
                <c:pt idx="159">
                  <c:v>45753</c:v>
                </c:pt>
                <c:pt idx="160">
                  <c:v>45754</c:v>
                </c:pt>
                <c:pt idx="161">
                  <c:v>45755</c:v>
                </c:pt>
                <c:pt idx="162">
                  <c:v>45756</c:v>
                </c:pt>
                <c:pt idx="163">
                  <c:v>45757</c:v>
                </c:pt>
                <c:pt idx="164">
                  <c:v>45758</c:v>
                </c:pt>
                <c:pt idx="165">
                  <c:v>45759</c:v>
                </c:pt>
                <c:pt idx="166">
                  <c:v>45760</c:v>
                </c:pt>
                <c:pt idx="167">
                  <c:v>45761</c:v>
                </c:pt>
                <c:pt idx="168">
                  <c:v>45762</c:v>
                </c:pt>
                <c:pt idx="169">
                  <c:v>45763</c:v>
                </c:pt>
                <c:pt idx="170">
                  <c:v>45764</c:v>
                </c:pt>
                <c:pt idx="171">
                  <c:v>45765</c:v>
                </c:pt>
                <c:pt idx="172">
                  <c:v>45766</c:v>
                </c:pt>
                <c:pt idx="173">
                  <c:v>45767</c:v>
                </c:pt>
                <c:pt idx="174">
                  <c:v>45768</c:v>
                </c:pt>
                <c:pt idx="175">
                  <c:v>45769</c:v>
                </c:pt>
                <c:pt idx="176">
                  <c:v>45770</c:v>
                </c:pt>
                <c:pt idx="177">
                  <c:v>45771</c:v>
                </c:pt>
                <c:pt idx="178">
                  <c:v>45772</c:v>
                </c:pt>
                <c:pt idx="179">
                  <c:v>45773</c:v>
                </c:pt>
                <c:pt idx="180">
                  <c:v>45774</c:v>
                </c:pt>
                <c:pt idx="181">
                  <c:v>45775</c:v>
                </c:pt>
                <c:pt idx="182">
                  <c:v>45776</c:v>
                </c:pt>
                <c:pt idx="183">
                  <c:v>45777</c:v>
                </c:pt>
                <c:pt idx="184">
                  <c:v>45778</c:v>
                </c:pt>
                <c:pt idx="185">
                  <c:v>45779</c:v>
                </c:pt>
                <c:pt idx="186">
                  <c:v>45780</c:v>
                </c:pt>
                <c:pt idx="187">
                  <c:v>45781</c:v>
                </c:pt>
                <c:pt idx="188">
                  <c:v>45782</c:v>
                </c:pt>
                <c:pt idx="189">
                  <c:v>45783</c:v>
                </c:pt>
                <c:pt idx="190">
                  <c:v>45784</c:v>
                </c:pt>
                <c:pt idx="191">
                  <c:v>45785</c:v>
                </c:pt>
                <c:pt idx="192">
                  <c:v>45786</c:v>
                </c:pt>
                <c:pt idx="193">
                  <c:v>45787</c:v>
                </c:pt>
                <c:pt idx="194">
                  <c:v>45788</c:v>
                </c:pt>
                <c:pt idx="195">
                  <c:v>45789</c:v>
                </c:pt>
                <c:pt idx="196">
                  <c:v>45790</c:v>
                </c:pt>
                <c:pt idx="197">
                  <c:v>45791</c:v>
                </c:pt>
                <c:pt idx="198">
                  <c:v>45792</c:v>
                </c:pt>
                <c:pt idx="199">
                  <c:v>45793</c:v>
                </c:pt>
                <c:pt idx="200">
                  <c:v>45794</c:v>
                </c:pt>
                <c:pt idx="201">
                  <c:v>45795</c:v>
                </c:pt>
                <c:pt idx="202">
                  <c:v>45796</c:v>
                </c:pt>
                <c:pt idx="203">
                  <c:v>45797</c:v>
                </c:pt>
                <c:pt idx="204">
                  <c:v>45798</c:v>
                </c:pt>
                <c:pt idx="205">
                  <c:v>45799</c:v>
                </c:pt>
                <c:pt idx="206">
                  <c:v>45800</c:v>
                </c:pt>
                <c:pt idx="207">
                  <c:v>45801</c:v>
                </c:pt>
                <c:pt idx="208">
                  <c:v>45802</c:v>
                </c:pt>
                <c:pt idx="209">
                  <c:v>45803</c:v>
                </c:pt>
                <c:pt idx="210">
                  <c:v>45804</c:v>
                </c:pt>
                <c:pt idx="211">
                  <c:v>45805</c:v>
                </c:pt>
                <c:pt idx="212">
                  <c:v>45806</c:v>
                </c:pt>
                <c:pt idx="213">
                  <c:v>45807</c:v>
                </c:pt>
                <c:pt idx="214">
                  <c:v>45808</c:v>
                </c:pt>
                <c:pt idx="215">
                  <c:v>45809</c:v>
                </c:pt>
                <c:pt idx="216">
                  <c:v>45810</c:v>
                </c:pt>
                <c:pt idx="217">
                  <c:v>45811</c:v>
                </c:pt>
                <c:pt idx="218">
                  <c:v>45812</c:v>
                </c:pt>
                <c:pt idx="219">
                  <c:v>45813</c:v>
                </c:pt>
                <c:pt idx="220">
                  <c:v>45814</c:v>
                </c:pt>
                <c:pt idx="221">
                  <c:v>45815</c:v>
                </c:pt>
                <c:pt idx="222">
                  <c:v>45816</c:v>
                </c:pt>
                <c:pt idx="223">
                  <c:v>45817</c:v>
                </c:pt>
                <c:pt idx="224">
                  <c:v>45818</c:v>
                </c:pt>
                <c:pt idx="225">
                  <c:v>45819</c:v>
                </c:pt>
                <c:pt idx="226">
                  <c:v>45820</c:v>
                </c:pt>
                <c:pt idx="227">
                  <c:v>45821</c:v>
                </c:pt>
                <c:pt idx="228">
                  <c:v>45822</c:v>
                </c:pt>
                <c:pt idx="229">
                  <c:v>45823</c:v>
                </c:pt>
                <c:pt idx="230">
                  <c:v>45824</c:v>
                </c:pt>
                <c:pt idx="231">
                  <c:v>45825</c:v>
                </c:pt>
                <c:pt idx="232">
                  <c:v>45826</c:v>
                </c:pt>
                <c:pt idx="233">
                  <c:v>45827</c:v>
                </c:pt>
                <c:pt idx="234">
                  <c:v>45828</c:v>
                </c:pt>
                <c:pt idx="235">
                  <c:v>45829</c:v>
                </c:pt>
                <c:pt idx="236">
                  <c:v>45830</c:v>
                </c:pt>
                <c:pt idx="237">
                  <c:v>45831</c:v>
                </c:pt>
                <c:pt idx="238">
                  <c:v>45832</c:v>
                </c:pt>
                <c:pt idx="239">
                  <c:v>45833</c:v>
                </c:pt>
                <c:pt idx="240">
                  <c:v>45834</c:v>
                </c:pt>
                <c:pt idx="241">
                  <c:v>45835</c:v>
                </c:pt>
                <c:pt idx="242">
                  <c:v>45836</c:v>
                </c:pt>
                <c:pt idx="243">
                  <c:v>45837</c:v>
                </c:pt>
                <c:pt idx="244">
                  <c:v>45838</c:v>
                </c:pt>
                <c:pt idx="245">
                  <c:v>45839</c:v>
                </c:pt>
                <c:pt idx="246">
                  <c:v>45840</c:v>
                </c:pt>
                <c:pt idx="247">
                  <c:v>45841</c:v>
                </c:pt>
                <c:pt idx="248">
                  <c:v>45842</c:v>
                </c:pt>
                <c:pt idx="249">
                  <c:v>45843</c:v>
                </c:pt>
                <c:pt idx="250">
                  <c:v>45844</c:v>
                </c:pt>
                <c:pt idx="251">
                  <c:v>45845</c:v>
                </c:pt>
                <c:pt idx="252">
                  <c:v>45846</c:v>
                </c:pt>
                <c:pt idx="253">
                  <c:v>45847</c:v>
                </c:pt>
                <c:pt idx="254">
                  <c:v>45848</c:v>
                </c:pt>
                <c:pt idx="255">
                  <c:v>45849</c:v>
                </c:pt>
                <c:pt idx="256">
                  <c:v>45850</c:v>
                </c:pt>
                <c:pt idx="257">
                  <c:v>45851</c:v>
                </c:pt>
                <c:pt idx="258">
                  <c:v>45852</c:v>
                </c:pt>
                <c:pt idx="259">
                  <c:v>45853</c:v>
                </c:pt>
                <c:pt idx="260">
                  <c:v>45854</c:v>
                </c:pt>
                <c:pt idx="261">
                  <c:v>45855</c:v>
                </c:pt>
                <c:pt idx="262">
                  <c:v>45856</c:v>
                </c:pt>
                <c:pt idx="263">
                  <c:v>45857</c:v>
                </c:pt>
                <c:pt idx="264">
                  <c:v>45858</c:v>
                </c:pt>
                <c:pt idx="265">
                  <c:v>45859</c:v>
                </c:pt>
                <c:pt idx="266">
                  <c:v>45860</c:v>
                </c:pt>
                <c:pt idx="267">
                  <c:v>45861</c:v>
                </c:pt>
                <c:pt idx="268">
                  <c:v>45862</c:v>
                </c:pt>
                <c:pt idx="269">
                  <c:v>45863</c:v>
                </c:pt>
                <c:pt idx="270">
                  <c:v>45864</c:v>
                </c:pt>
                <c:pt idx="271">
                  <c:v>45865</c:v>
                </c:pt>
                <c:pt idx="272">
                  <c:v>45866</c:v>
                </c:pt>
                <c:pt idx="273">
                  <c:v>45867</c:v>
                </c:pt>
                <c:pt idx="274">
                  <c:v>45868</c:v>
                </c:pt>
                <c:pt idx="275">
                  <c:v>45869</c:v>
                </c:pt>
                <c:pt idx="276">
                  <c:v>45870</c:v>
                </c:pt>
                <c:pt idx="277">
                  <c:v>45871</c:v>
                </c:pt>
                <c:pt idx="278">
                  <c:v>45872</c:v>
                </c:pt>
                <c:pt idx="279">
                  <c:v>45873</c:v>
                </c:pt>
                <c:pt idx="280">
                  <c:v>45874</c:v>
                </c:pt>
                <c:pt idx="281">
                  <c:v>45875</c:v>
                </c:pt>
                <c:pt idx="282">
                  <c:v>45876</c:v>
                </c:pt>
                <c:pt idx="283">
                  <c:v>45877</c:v>
                </c:pt>
                <c:pt idx="284">
                  <c:v>45878</c:v>
                </c:pt>
                <c:pt idx="285">
                  <c:v>45879</c:v>
                </c:pt>
                <c:pt idx="286">
                  <c:v>45880</c:v>
                </c:pt>
                <c:pt idx="287">
                  <c:v>45881</c:v>
                </c:pt>
                <c:pt idx="288">
                  <c:v>45882</c:v>
                </c:pt>
                <c:pt idx="289">
                  <c:v>45883</c:v>
                </c:pt>
                <c:pt idx="290">
                  <c:v>45884</c:v>
                </c:pt>
                <c:pt idx="291">
                  <c:v>45885</c:v>
                </c:pt>
                <c:pt idx="292">
                  <c:v>45886</c:v>
                </c:pt>
                <c:pt idx="293">
                  <c:v>45887</c:v>
                </c:pt>
                <c:pt idx="294">
                  <c:v>45888</c:v>
                </c:pt>
                <c:pt idx="295">
                  <c:v>45889</c:v>
                </c:pt>
                <c:pt idx="296">
                  <c:v>45890</c:v>
                </c:pt>
                <c:pt idx="297">
                  <c:v>45891</c:v>
                </c:pt>
                <c:pt idx="298">
                  <c:v>45892</c:v>
                </c:pt>
                <c:pt idx="299">
                  <c:v>45893</c:v>
                </c:pt>
                <c:pt idx="300">
                  <c:v>45894</c:v>
                </c:pt>
                <c:pt idx="301">
                  <c:v>45895</c:v>
                </c:pt>
                <c:pt idx="302">
                  <c:v>45896</c:v>
                </c:pt>
                <c:pt idx="303">
                  <c:v>45897</c:v>
                </c:pt>
                <c:pt idx="304">
                  <c:v>45898</c:v>
                </c:pt>
                <c:pt idx="305">
                  <c:v>45899</c:v>
                </c:pt>
                <c:pt idx="306">
                  <c:v>45900</c:v>
                </c:pt>
                <c:pt idx="307">
                  <c:v>45901</c:v>
                </c:pt>
                <c:pt idx="308">
                  <c:v>45902</c:v>
                </c:pt>
                <c:pt idx="309">
                  <c:v>45903</c:v>
                </c:pt>
                <c:pt idx="310">
                  <c:v>45904</c:v>
                </c:pt>
                <c:pt idx="311">
                  <c:v>45905</c:v>
                </c:pt>
                <c:pt idx="312">
                  <c:v>45906</c:v>
                </c:pt>
                <c:pt idx="313">
                  <c:v>45907</c:v>
                </c:pt>
                <c:pt idx="314">
                  <c:v>45908</c:v>
                </c:pt>
                <c:pt idx="315">
                  <c:v>45909</c:v>
                </c:pt>
                <c:pt idx="316">
                  <c:v>45910</c:v>
                </c:pt>
                <c:pt idx="317">
                  <c:v>45911</c:v>
                </c:pt>
                <c:pt idx="318">
                  <c:v>45912</c:v>
                </c:pt>
                <c:pt idx="319">
                  <c:v>45913</c:v>
                </c:pt>
                <c:pt idx="320">
                  <c:v>45914</c:v>
                </c:pt>
                <c:pt idx="321">
                  <c:v>45915</c:v>
                </c:pt>
                <c:pt idx="322">
                  <c:v>45916</c:v>
                </c:pt>
                <c:pt idx="323">
                  <c:v>45917</c:v>
                </c:pt>
                <c:pt idx="324">
                  <c:v>45918</c:v>
                </c:pt>
                <c:pt idx="325">
                  <c:v>45919</c:v>
                </c:pt>
                <c:pt idx="326">
                  <c:v>45920</c:v>
                </c:pt>
                <c:pt idx="327">
                  <c:v>45921</c:v>
                </c:pt>
                <c:pt idx="328">
                  <c:v>45922</c:v>
                </c:pt>
                <c:pt idx="329">
                  <c:v>45923</c:v>
                </c:pt>
                <c:pt idx="330">
                  <c:v>45924</c:v>
                </c:pt>
                <c:pt idx="331">
                  <c:v>45925</c:v>
                </c:pt>
                <c:pt idx="332">
                  <c:v>45926</c:v>
                </c:pt>
                <c:pt idx="333">
                  <c:v>45927</c:v>
                </c:pt>
                <c:pt idx="334">
                  <c:v>45928</c:v>
                </c:pt>
                <c:pt idx="335">
                  <c:v>45929</c:v>
                </c:pt>
                <c:pt idx="336">
                  <c:v>45930</c:v>
                </c:pt>
                <c:pt idx="337">
                  <c:v>45931</c:v>
                </c:pt>
                <c:pt idx="338">
                  <c:v>45932</c:v>
                </c:pt>
                <c:pt idx="339">
                  <c:v>45933</c:v>
                </c:pt>
                <c:pt idx="340">
                  <c:v>45934</c:v>
                </c:pt>
                <c:pt idx="341">
                  <c:v>45935</c:v>
                </c:pt>
                <c:pt idx="342">
                  <c:v>45936</c:v>
                </c:pt>
                <c:pt idx="343">
                  <c:v>45937</c:v>
                </c:pt>
                <c:pt idx="344">
                  <c:v>45938</c:v>
                </c:pt>
                <c:pt idx="345">
                  <c:v>45939</c:v>
                </c:pt>
                <c:pt idx="346">
                  <c:v>45940</c:v>
                </c:pt>
                <c:pt idx="347">
                  <c:v>45941</c:v>
                </c:pt>
                <c:pt idx="348">
                  <c:v>45942</c:v>
                </c:pt>
                <c:pt idx="349">
                  <c:v>45943</c:v>
                </c:pt>
                <c:pt idx="350">
                  <c:v>45944</c:v>
                </c:pt>
                <c:pt idx="351">
                  <c:v>45945</c:v>
                </c:pt>
                <c:pt idx="352">
                  <c:v>45946</c:v>
                </c:pt>
                <c:pt idx="353">
                  <c:v>45947</c:v>
                </c:pt>
                <c:pt idx="354">
                  <c:v>45948</c:v>
                </c:pt>
                <c:pt idx="355">
                  <c:v>45949</c:v>
                </c:pt>
                <c:pt idx="356">
                  <c:v>45950</c:v>
                </c:pt>
                <c:pt idx="357">
                  <c:v>45951</c:v>
                </c:pt>
                <c:pt idx="358">
                  <c:v>45952</c:v>
                </c:pt>
                <c:pt idx="359">
                  <c:v>45953</c:v>
                </c:pt>
                <c:pt idx="360">
                  <c:v>45954</c:v>
                </c:pt>
                <c:pt idx="361">
                  <c:v>45955</c:v>
                </c:pt>
                <c:pt idx="362">
                  <c:v>45956</c:v>
                </c:pt>
                <c:pt idx="363">
                  <c:v>45957</c:v>
                </c:pt>
                <c:pt idx="364">
                  <c:v>45958</c:v>
                </c:pt>
                <c:pt idx="365">
                  <c:v>45959</c:v>
                </c:pt>
              </c:numCache>
            </c:numRef>
          </c:cat>
          <c:val>
            <c:numRef>
              <c:f>'Daily Charts'!$V$3:$V$368</c:f>
              <c:numCache>
                <c:formatCode>General</c:formatCode>
                <c:ptCount val="366"/>
                <c:pt idx="0">
                  <c:v>-28405</c:v>
                </c:pt>
                <c:pt idx="1">
                  <c:v>-61137</c:v>
                </c:pt>
                <c:pt idx="2">
                  <c:v>-46750</c:v>
                </c:pt>
                <c:pt idx="3">
                  <c:v>-174</c:v>
                </c:pt>
                <c:pt idx="4">
                  <c:v>33768</c:v>
                </c:pt>
                <c:pt idx="5">
                  <c:v>24569</c:v>
                </c:pt>
                <c:pt idx="6">
                  <c:v>-8672</c:v>
                </c:pt>
                <c:pt idx="7">
                  <c:v>-15964</c:v>
                </c:pt>
                <c:pt idx="8">
                  <c:v>-42535</c:v>
                </c:pt>
                <c:pt idx="9">
                  <c:v>-50314</c:v>
                </c:pt>
                <c:pt idx="10">
                  <c:v>-37690</c:v>
                </c:pt>
                <c:pt idx="11">
                  <c:v>9827</c:v>
                </c:pt>
                <c:pt idx="12">
                  <c:v>15210</c:v>
                </c:pt>
                <c:pt idx="13">
                  <c:v>-38057</c:v>
                </c:pt>
                <c:pt idx="14">
                  <c:v>-14997</c:v>
                </c:pt>
                <c:pt idx="15">
                  <c:v>-13854</c:v>
                </c:pt>
                <c:pt idx="16">
                  <c:v>-11124</c:v>
                </c:pt>
                <c:pt idx="17">
                  <c:v>10365</c:v>
                </c:pt>
                <c:pt idx="18">
                  <c:v>17954</c:v>
                </c:pt>
                <c:pt idx="19">
                  <c:v>15557</c:v>
                </c:pt>
                <c:pt idx="20">
                  <c:v>14684</c:v>
                </c:pt>
                <c:pt idx="21">
                  <c:v>8431</c:v>
                </c:pt>
                <c:pt idx="22">
                  <c:v>-21294</c:v>
                </c:pt>
                <c:pt idx="23">
                  <c:v>-6968</c:v>
                </c:pt>
                <c:pt idx="24">
                  <c:v>-20776</c:v>
                </c:pt>
                <c:pt idx="25">
                  <c:v>-11696</c:v>
                </c:pt>
                <c:pt idx="26">
                  <c:v>-10571</c:v>
                </c:pt>
                <c:pt idx="27">
                  <c:v>7921</c:v>
                </c:pt>
                <c:pt idx="28">
                  <c:v>-11129</c:v>
                </c:pt>
                <c:pt idx="29">
                  <c:v>-17180</c:v>
                </c:pt>
                <c:pt idx="30">
                  <c:v>2904</c:v>
                </c:pt>
                <c:pt idx="31">
                  <c:v>-11747</c:v>
                </c:pt>
                <c:pt idx="32">
                  <c:v>-19702</c:v>
                </c:pt>
                <c:pt idx="33">
                  <c:v>-56056</c:v>
                </c:pt>
                <c:pt idx="34">
                  <c:v>-100599</c:v>
                </c:pt>
                <c:pt idx="35">
                  <c:v>-100204</c:v>
                </c:pt>
                <c:pt idx="36">
                  <c:v>-92110</c:v>
                </c:pt>
                <c:pt idx="37">
                  <c:v>-101943</c:v>
                </c:pt>
                <c:pt idx="38">
                  <c:v>-94839</c:v>
                </c:pt>
                <c:pt idx="39">
                  <c:v>-57955</c:v>
                </c:pt>
                <c:pt idx="40">
                  <c:v>4040</c:v>
                </c:pt>
                <c:pt idx="41">
                  <c:v>-31272</c:v>
                </c:pt>
                <c:pt idx="42">
                  <c:v>-17057</c:v>
                </c:pt>
                <c:pt idx="43">
                  <c:v>-36278</c:v>
                </c:pt>
                <c:pt idx="44">
                  <c:v>-85859</c:v>
                </c:pt>
                <c:pt idx="45">
                  <c:v>-83194</c:v>
                </c:pt>
                <c:pt idx="46">
                  <c:v>-94601</c:v>
                </c:pt>
                <c:pt idx="47">
                  <c:v>-52736</c:v>
                </c:pt>
                <c:pt idx="48">
                  <c:v>-51118</c:v>
                </c:pt>
                <c:pt idx="49">
                  <c:v>-38396</c:v>
                </c:pt>
                <c:pt idx="50">
                  <c:v>3146</c:v>
                </c:pt>
                <c:pt idx="51">
                  <c:v>5790</c:v>
                </c:pt>
                <c:pt idx="52">
                  <c:v>-78623</c:v>
                </c:pt>
                <c:pt idx="53">
                  <c:v>-94060</c:v>
                </c:pt>
                <c:pt idx="54">
                  <c:v>-101907</c:v>
                </c:pt>
                <c:pt idx="55">
                  <c:v>-104253</c:v>
                </c:pt>
                <c:pt idx="56">
                  <c:v>-67858</c:v>
                </c:pt>
                <c:pt idx="57">
                  <c:v>-58690</c:v>
                </c:pt>
                <c:pt idx="58">
                  <c:v>-63320</c:v>
                </c:pt>
                <c:pt idx="59">
                  <c:v>-72965</c:v>
                </c:pt>
                <c:pt idx="60">
                  <c:v>-28114</c:v>
                </c:pt>
                <c:pt idx="61">
                  <c:v>21300</c:v>
                </c:pt>
                <c:pt idx="62">
                  <c:v>-11452</c:v>
                </c:pt>
                <c:pt idx="63">
                  <c:v>712</c:v>
                </c:pt>
                <c:pt idx="64">
                  <c:v>-46493</c:v>
                </c:pt>
                <c:pt idx="65">
                  <c:v>-69828</c:v>
                </c:pt>
                <c:pt idx="66">
                  <c:v>-91082</c:v>
                </c:pt>
                <c:pt idx="67">
                  <c:v>-107748</c:v>
                </c:pt>
                <c:pt idx="68">
                  <c:v>-111807</c:v>
                </c:pt>
                <c:pt idx="69">
                  <c:v>-144479</c:v>
                </c:pt>
                <c:pt idx="70">
                  <c:v>-140653</c:v>
                </c:pt>
                <c:pt idx="71">
                  <c:v>-124882</c:v>
                </c:pt>
                <c:pt idx="72">
                  <c:v>-116335</c:v>
                </c:pt>
                <c:pt idx="73">
                  <c:v>-112249</c:v>
                </c:pt>
                <c:pt idx="74">
                  <c:v>-76510</c:v>
                </c:pt>
                <c:pt idx="75">
                  <c:v>-60881</c:v>
                </c:pt>
                <c:pt idx="76">
                  <c:v>-107386</c:v>
                </c:pt>
                <c:pt idx="77">
                  <c:v>-123885</c:v>
                </c:pt>
                <c:pt idx="78">
                  <c:v>-134868</c:v>
                </c:pt>
                <c:pt idx="79">
                  <c:v>-89626</c:v>
                </c:pt>
                <c:pt idx="80">
                  <c:v>-82351</c:v>
                </c:pt>
                <c:pt idx="81">
                  <c:v>-99685</c:v>
                </c:pt>
                <c:pt idx="82">
                  <c:v>-120792</c:v>
                </c:pt>
                <c:pt idx="83">
                  <c:v>-111944</c:v>
                </c:pt>
                <c:pt idx="84">
                  <c:v>-114766</c:v>
                </c:pt>
                <c:pt idx="85">
                  <c:v>-114766</c:v>
                </c:pt>
                <c:pt idx="86">
                  <c:v>-133457</c:v>
                </c:pt>
                <c:pt idx="87">
                  <c:v>-114786</c:v>
                </c:pt>
                <c:pt idx="88">
                  <c:v>-103615</c:v>
                </c:pt>
                <c:pt idx="89">
                  <c:v>-108536</c:v>
                </c:pt>
                <c:pt idx="90">
                  <c:v>-114466</c:v>
                </c:pt>
                <c:pt idx="91">
                  <c:v>-100792</c:v>
                </c:pt>
                <c:pt idx="92">
                  <c:v>-88353</c:v>
                </c:pt>
                <c:pt idx="93">
                  <c:v>-95792</c:v>
                </c:pt>
                <c:pt idx="94">
                  <c:v>-63079</c:v>
                </c:pt>
                <c:pt idx="95">
                  <c:v>-9947</c:v>
                </c:pt>
                <c:pt idx="96">
                  <c:v>-42115</c:v>
                </c:pt>
                <c:pt idx="97">
                  <c:v>-59218</c:v>
                </c:pt>
                <c:pt idx="98">
                  <c:v>-68393</c:v>
                </c:pt>
                <c:pt idx="99">
                  <c:v>-49823</c:v>
                </c:pt>
                <c:pt idx="100">
                  <c:v>-73500</c:v>
                </c:pt>
                <c:pt idx="101">
                  <c:v>-86920</c:v>
                </c:pt>
                <c:pt idx="102">
                  <c:v>-77243</c:v>
                </c:pt>
                <c:pt idx="103">
                  <c:v>-64945</c:v>
                </c:pt>
                <c:pt idx="104">
                  <c:v>-82790</c:v>
                </c:pt>
                <c:pt idx="105">
                  <c:v>-92663</c:v>
                </c:pt>
                <c:pt idx="106">
                  <c:v>-81086</c:v>
                </c:pt>
                <c:pt idx="107">
                  <c:v>-83898</c:v>
                </c:pt>
                <c:pt idx="108">
                  <c:v>-71118</c:v>
                </c:pt>
                <c:pt idx="109">
                  <c:v>-75752</c:v>
                </c:pt>
                <c:pt idx="110">
                  <c:v>-70071</c:v>
                </c:pt>
                <c:pt idx="111">
                  <c:v>-103620</c:v>
                </c:pt>
                <c:pt idx="112">
                  <c:v>-103754</c:v>
                </c:pt>
                <c:pt idx="113">
                  <c:v>-92391</c:v>
                </c:pt>
                <c:pt idx="114">
                  <c:v>-95258</c:v>
                </c:pt>
                <c:pt idx="115">
                  <c:v>-89903</c:v>
                </c:pt>
                <c:pt idx="116">
                  <c:v>-25041</c:v>
                </c:pt>
                <c:pt idx="117">
                  <c:v>22694</c:v>
                </c:pt>
                <c:pt idx="118">
                  <c:v>-17486</c:v>
                </c:pt>
                <c:pt idx="119">
                  <c:v>-15851</c:v>
                </c:pt>
                <c:pt idx="120">
                  <c:v>114</c:v>
                </c:pt>
                <c:pt idx="121">
                  <c:v>-7212</c:v>
                </c:pt>
                <c:pt idx="122">
                  <c:v>-246</c:v>
                </c:pt>
                <c:pt idx="123">
                  <c:v>-20769</c:v>
                </c:pt>
                <c:pt idx="124">
                  <c:v>-24588</c:v>
                </c:pt>
                <c:pt idx="125">
                  <c:v>-33737</c:v>
                </c:pt>
                <c:pt idx="126">
                  <c:v>-23518</c:v>
                </c:pt>
                <c:pt idx="127">
                  <c:v>-35273</c:v>
                </c:pt>
                <c:pt idx="128">
                  <c:v>7620</c:v>
                </c:pt>
                <c:pt idx="129">
                  <c:v>27368</c:v>
                </c:pt>
                <c:pt idx="130">
                  <c:v>48301</c:v>
                </c:pt>
                <c:pt idx="131">
                  <c:v>35217</c:v>
                </c:pt>
                <c:pt idx="132">
                  <c:v>19491</c:v>
                </c:pt>
                <c:pt idx="133">
                  <c:v>-4595</c:v>
                </c:pt>
                <c:pt idx="134">
                  <c:v>1961</c:v>
                </c:pt>
                <c:pt idx="135">
                  <c:v>31669</c:v>
                </c:pt>
                <c:pt idx="136">
                  <c:v>20886</c:v>
                </c:pt>
                <c:pt idx="137">
                  <c:v>33219</c:v>
                </c:pt>
                <c:pt idx="138">
                  <c:v>10246</c:v>
                </c:pt>
                <c:pt idx="139">
                  <c:v>31168</c:v>
                </c:pt>
                <c:pt idx="140">
                  <c:v>39901</c:v>
                </c:pt>
                <c:pt idx="141">
                  <c:v>13406</c:v>
                </c:pt>
                <c:pt idx="142">
                  <c:v>17488</c:v>
                </c:pt>
                <c:pt idx="143">
                  <c:v>28943</c:v>
                </c:pt>
                <c:pt idx="144">
                  <c:v>26297</c:v>
                </c:pt>
                <c:pt idx="145">
                  <c:v>53736</c:v>
                </c:pt>
                <c:pt idx="146">
                  <c:v>17289</c:v>
                </c:pt>
                <c:pt idx="147">
                  <c:v>6221</c:v>
                </c:pt>
                <c:pt idx="148">
                  <c:v>12133</c:v>
                </c:pt>
                <c:pt idx="149">
                  <c:v>25684</c:v>
                </c:pt>
                <c:pt idx="150">
                  <c:v>50645</c:v>
                </c:pt>
                <c:pt idx="151">
                  <c:v>48723</c:v>
                </c:pt>
                <c:pt idx="152">
                  <c:v>38823</c:v>
                </c:pt>
                <c:pt idx="153">
                  <c:v>7329</c:v>
                </c:pt>
                <c:pt idx="154">
                  <c:v>29362</c:v>
                </c:pt>
                <c:pt idx="155">
                  <c:v>13849</c:v>
                </c:pt>
                <c:pt idx="156">
                  <c:v>-20079</c:v>
                </c:pt>
                <c:pt idx="157">
                  <c:v>-12721</c:v>
                </c:pt>
                <c:pt idx="158">
                  <c:v>-13245</c:v>
                </c:pt>
                <c:pt idx="159">
                  <c:v>-4271</c:v>
                </c:pt>
                <c:pt idx="160">
                  <c:v>-22995</c:v>
                </c:pt>
                <c:pt idx="161">
                  <c:v>-20800</c:v>
                </c:pt>
                <c:pt idx="162">
                  <c:v>-19411</c:v>
                </c:pt>
                <c:pt idx="163">
                  <c:v>-21397</c:v>
                </c:pt>
                <c:pt idx="164">
                  <c:v>-28355</c:v>
                </c:pt>
                <c:pt idx="165">
                  <c:v>-24714</c:v>
                </c:pt>
                <c:pt idx="166">
                  <c:v>-11955</c:v>
                </c:pt>
                <c:pt idx="167">
                  <c:v>-41599</c:v>
                </c:pt>
                <c:pt idx="168">
                  <c:v>-49488</c:v>
                </c:pt>
                <c:pt idx="169">
                  <c:v>-28701</c:v>
                </c:pt>
                <c:pt idx="170">
                  <c:v>-4590</c:v>
                </c:pt>
                <c:pt idx="171">
                  <c:v>-39248</c:v>
                </c:pt>
                <c:pt idx="172">
                  <c:v>-45812</c:v>
                </c:pt>
                <c:pt idx="173">
                  <c:v>8971</c:v>
                </c:pt>
                <c:pt idx="174">
                  <c:v>-35154</c:v>
                </c:pt>
                <c:pt idx="175">
                  <c:v>-39322</c:v>
                </c:pt>
                <c:pt idx="176">
                  <c:v>-48192</c:v>
                </c:pt>
                <c:pt idx="177">
                  <c:v>-54940</c:v>
                </c:pt>
                <c:pt idx="178">
                  <c:v>-55368</c:v>
                </c:pt>
                <c:pt idx="179">
                  <c:v>-33999</c:v>
                </c:pt>
                <c:pt idx="180">
                  <c:v>-15949</c:v>
                </c:pt>
                <c:pt idx="181">
                  <c:v>-29331</c:v>
                </c:pt>
                <c:pt idx="182">
                  <c:v>-53325</c:v>
                </c:pt>
                <c:pt idx="183">
                  <c:v>-55754</c:v>
                </c:pt>
                <c:pt idx="184">
                  <c:v>-23075</c:v>
                </c:pt>
                <c:pt idx="185">
                  <c:v>-23805</c:v>
                </c:pt>
                <c:pt idx="186">
                  <c:v>-32334</c:v>
                </c:pt>
                <c:pt idx="187">
                  <c:v>-47481</c:v>
                </c:pt>
                <c:pt idx="188">
                  <c:v>-52321</c:v>
                </c:pt>
                <c:pt idx="189">
                  <c:v>-63947</c:v>
                </c:pt>
                <c:pt idx="190">
                  <c:v>-62952</c:v>
                </c:pt>
                <c:pt idx="191">
                  <c:v>-65953</c:v>
                </c:pt>
                <c:pt idx="192">
                  <c:v>-67020</c:v>
                </c:pt>
                <c:pt idx="193">
                  <c:v>-64434</c:v>
                </c:pt>
                <c:pt idx="194">
                  <c:v>-59802</c:v>
                </c:pt>
                <c:pt idx="195">
                  <c:v>-28921</c:v>
                </c:pt>
                <c:pt idx="196">
                  <c:v>-34915</c:v>
                </c:pt>
                <c:pt idx="197">
                  <c:v>-49616</c:v>
                </c:pt>
                <c:pt idx="198">
                  <c:v>-49719</c:v>
                </c:pt>
                <c:pt idx="199">
                  <c:v>-29711</c:v>
                </c:pt>
                <c:pt idx="200">
                  <c:v>-78566</c:v>
                </c:pt>
                <c:pt idx="201">
                  <c:v>-55377</c:v>
                </c:pt>
                <c:pt idx="202">
                  <c:v>-43456</c:v>
                </c:pt>
                <c:pt idx="203">
                  <c:v>-39465</c:v>
                </c:pt>
                <c:pt idx="204">
                  <c:v>-31193</c:v>
                </c:pt>
                <c:pt idx="205">
                  <c:v>-3810</c:v>
                </c:pt>
                <c:pt idx="206">
                  <c:v>-16802</c:v>
                </c:pt>
                <c:pt idx="207">
                  <c:v>-17181</c:v>
                </c:pt>
                <c:pt idx="208">
                  <c:v>-12577</c:v>
                </c:pt>
                <c:pt idx="209">
                  <c:v>21025</c:v>
                </c:pt>
                <c:pt idx="210">
                  <c:v>-27562</c:v>
                </c:pt>
                <c:pt idx="211">
                  <c:v>-40988</c:v>
                </c:pt>
                <c:pt idx="212">
                  <c:v>-50056</c:v>
                </c:pt>
                <c:pt idx="213">
                  <c:v>-37556</c:v>
                </c:pt>
                <c:pt idx="214">
                  <c:v>-78958</c:v>
                </c:pt>
                <c:pt idx="215">
                  <c:v>-63146</c:v>
                </c:pt>
                <c:pt idx="216">
                  <c:v>-38302</c:v>
                </c:pt>
                <c:pt idx="217">
                  <c:v>-41161</c:v>
                </c:pt>
                <c:pt idx="218">
                  <c:v>-49726</c:v>
                </c:pt>
                <c:pt idx="219">
                  <c:v>-56541</c:v>
                </c:pt>
                <c:pt idx="220">
                  <c:v>-71937</c:v>
                </c:pt>
                <c:pt idx="221">
                  <c:v>-53125</c:v>
                </c:pt>
                <c:pt idx="222">
                  <c:v>-37631</c:v>
                </c:pt>
                <c:pt idx="223">
                  <c:v>-51314</c:v>
                </c:pt>
                <c:pt idx="224">
                  <c:v>-52128</c:v>
                </c:pt>
                <c:pt idx="225">
                  <c:v>-54326</c:v>
                </c:pt>
                <c:pt idx="226">
                  <c:v>-35962</c:v>
                </c:pt>
                <c:pt idx="227">
                  <c:v>-28208</c:v>
                </c:pt>
                <c:pt idx="228">
                  <c:v>-10463</c:v>
                </c:pt>
                <c:pt idx="229">
                  <c:v>-22162</c:v>
                </c:pt>
                <c:pt idx="230">
                  <c:v>-5790</c:v>
                </c:pt>
                <c:pt idx="231">
                  <c:v>-17827</c:v>
                </c:pt>
                <c:pt idx="232">
                  <c:v>-12616</c:v>
                </c:pt>
                <c:pt idx="233">
                  <c:v>-47670</c:v>
                </c:pt>
                <c:pt idx="234">
                  <c:v>14162</c:v>
                </c:pt>
                <c:pt idx="235">
                  <c:v>-24748</c:v>
                </c:pt>
                <c:pt idx="236">
                  <c:v>-40274</c:v>
                </c:pt>
                <c:pt idx="237">
                  <c:v>-79419</c:v>
                </c:pt>
                <c:pt idx="238">
                  <c:v>-99442</c:v>
                </c:pt>
                <c:pt idx="239">
                  <c:v>-80866</c:v>
                </c:pt>
                <c:pt idx="240">
                  <c:v>-30084</c:v>
                </c:pt>
                <c:pt idx="241">
                  <c:v>-13762</c:v>
                </c:pt>
                <c:pt idx="242">
                  <c:v>-12185</c:v>
                </c:pt>
                <c:pt idx="243">
                  <c:v>-28138</c:v>
                </c:pt>
                <c:pt idx="244">
                  <c:v>-51973</c:v>
                </c:pt>
                <c:pt idx="245">
                  <c:v>-64424</c:v>
                </c:pt>
                <c:pt idx="246">
                  <c:v>-14330</c:v>
                </c:pt>
                <c:pt idx="247">
                  <c:v>-18735</c:v>
                </c:pt>
                <c:pt idx="248">
                  <c:v>24883</c:v>
                </c:pt>
                <c:pt idx="249">
                  <c:v>-3615</c:v>
                </c:pt>
                <c:pt idx="250">
                  <c:v>-35872</c:v>
                </c:pt>
                <c:pt idx="251">
                  <c:v>-82095</c:v>
                </c:pt>
                <c:pt idx="252">
                  <c:v>-105432</c:v>
                </c:pt>
                <c:pt idx="253">
                  <c:v>-55377</c:v>
                </c:pt>
                <c:pt idx="254">
                  <c:v>-18787</c:v>
                </c:pt>
                <c:pt idx="255">
                  <c:v>-39958</c:v>
                </c:pt>
                <c:pt idx="256">
                  <c:v>-26135</c:v>
                </c:pt>
                <c:pt idx="257">
                  <c:v>-20716</c:v>
                </c:pt>
                <c:pt idx="258">
                  <c:v>-36864</c:v>
                </c:pt>
                <c:pt idx="259">
                  <c:v>-43287</c:v>
                </c:pt>
                <c:pt idx="260">
                  <c:v>-65473</c:v>
                </c:pt>
                <c:pt idx="261">
                  <c:v>-104731</c:v>
                </c:pt>
                <c:pt idx="262">
                  <c:v>-23469</c:v>
                </c:pt>
                <c:pt idx="263">
                  <c:v>1152</c:v>
                </c:pt>
                <c:pt idx="264">
                  <c:v>-19595</c:v>
                </c:pt>
                <c:pt idx="265">
                  <c:v>-35606</c:v>
                </c:pt>
                <c:pt idx="266">
                  <c:v>-19082</c:v>
                </c:pt>
                <c:pt idx="267">
                  <c:v>-28580</c:v>
                </c:pt>
                <c:pt idx="268">
                  <c:v>-56402</c:v>
                </c:pt>
                <c:pt idx="269">
                  <c:v>-26882</c:v>
                </c:pt>
                <c:pt idx="270">
                  <c:v>26977</c:v>
                </c:pt>
                <c:pt idx="271">
                  <c:v>26409</c:v>
                </c:pt>
                <c:pt idx="272">
                  <c:v>-49635</c:v>
                </c:pt>
                <c:pt idx="273">
                  <c:v>-69043</c:v>
                </c:pt>
                <c:pt idx="274">
                  <c:v>-66386</c:v>
                </c:pt>
                <c:pt idx="275">
                  <c:v>-16162</c:v>
                </c:pt>
                <c:pt idx="276">
                  <c:v>3128</c:v>
                </c:pt>
                <c:pt idx="277">
                  <c:v>33680</c:v>
                </c:pt>
                <c:pt idx="278">
                  <c:v>51730</c:v>
                </c:pt>
                <c:pt idx="279">
                  <c:v>34773</c:v>
                </c:pt>
                <c:pt idx="280">
                  <c:v>28991</c:v>
                </c:pt>
                <c:pt idx="281">
                  <c:v>23717</c:v>
                </c:pt>
                <c:pt idx="282">
                  <c:v>32340</c:v>
                </c:pt>
                <c:pt idx="283">
                  <c:v>24570</c:v>
                </c:pt>
                <c:pt idx="284">
                  <c:v>29708</c:v>
                </c:pt>
                <c:pt idx="285">
                  <c:v>20259</c:v>
                </c:pt>
                <c:pt idx="286">
                  <c:v>-5769</c:v>
                </c:pt>
                <c:pt idx="287">
                  <c:v>-13864</c:v>
                </c:pt>
                <c:pt idx="288">
                  <c:v>-17670</c:v>
                </c:pt>
                <c:pt idx="289">
                  <c:v>-4654</c:v>
                </c:pt>
                <c:pt idx="290">
                  <c:v>5551</c:v>
                </c:pt>
                <c:pt idx="291">
                  <c:v>19730</c:v>
                </c:pt>
                <c:pt idx="292">
                  <c:v>-14653</c:v>
                </c:pt>
                <c:pt idx="293">
                  <c:v>-34837</c:v>
                </c:pt>
                <c:pt idx="294">
                  <c:v>-3099</c:v>
                </c:pt>
                <c:pt idx="295">
                  <c:v>5734</c:v>
                </c:pt>
                <c:pt idx="296">
                  <c:v>-1467</c:v>
                </c:pt>
                <c:pt idx="297">
                  <c:v>-28276</c:v>
                </c:pt>
                <c:pt idx="298">
                  <c:v>-25964</c:v>
                </c:pt>
                <c:pt idx="299">
                  <c:v>-24030</c:v>
                </c:pt>
                <c:pt idx="300">
                  <c:v>-39296</c:v>
                </c:pt>
                <c:pt idx="301">
                  <c:v>-24335</c:v>
                </c:pt>
                <c:pt idx="302">
                  <c:v>2680</c:v>
                </c:pt>
                <c:pt idx="303">
                  <c:v>-24422</c:v>
                </c:pt>
                <c:pt idx="304">
                  <c:v>-6240</c:v>
                </c:pt>
                <c:pt idx="305">
                  <c:v>17856</c:v>
                </c:pt>
                <c:pt idx="306">
                  <c:v>20584</c:v>
                </c:pt>
                <c:pt idx="307">
                  <c:v>-7739</c:v>
                </c:pt>
                <c:pt idx="308">
                  <c:v>-36280</c:v>
                </c:pt>
                <c:pt idx="309">
                  <c:v>-45877</c:v>
                </c:pt>
                <c:pt idx="310">
                  <c:v>-41977</c:v>
                </c:pt>
                <c:pt idx="311">
                  <c:v>-47870</c:v>
                </c:pt>
                <c:pt idx="312">
                  <c:v>-43139</c:v>
                </c:pt>
                <c:pt idx="313">
                  <c:v>16768</c:v>
                </c:pt>
                <c:pt idx="314">
                  <c:v>-17889</c:v>
                </c:pt>
                <c:pt idx="315">
                  <c:v>-39029</c:v>
                </c:pt>
                <c:pt idx="316">
                  <c:v>-27808</c:v>
                </c:pt>
                <c:pt idx="317">
                  <c:v>-4963</c:v>
                </c:pt>
                <c:pt idx="318">
                  <c:v>-14944</c:v>
                </c:pt>
                <c:pt idx="319">
                  <c:v>-9143</c:v>
                </c:pt>
                <c:pt idx="320">
                  <c:v>25658</c:v>
                </c:pt>
                <c:pt idx="321">
                  <c:v>-18176</c:v>
                </c:pt>
                <c:pt idx="322">
                  <c:v>-33481</c:v>
                </c:pt>
                <c:pt idx="323">
                  <c:v>-30570</c:v>
                </c:pt>
                <c:pt idx="324">
                  <c:v>-25676</c:v>
                </c:pt>
                <c:pt idx="325">
                  <c:v>-26351</c:v>
                </c:pt>
                <c:pt idx="326">
                  <c:v>-18160</c:v>
                </c:pt>
                <c:pt idx="327">
                  <c:v>30745</c:v>
                </c:pt>
                <c:pt idx="328">
                  <c:v>-2599</c:v>
                </c:pt>
                <c:pt idx="329">
                  <c:v>-5420</c:v>
                </c:pt>
                <c:pt idx="330">
                  <c:v>-17419</c:v>
                </c:pt>
                <c:pt idx="331">
                  <c:v>9577</c:v>
                </c:pt>
                <c:pt idx="332">
                  <c:v>15253</c:v>
                </c:pt>
                <c:pt idx="333">
                  <c:v>5453</c:v>
                </c:pt>
                <c:pt idx="334">
                  <c:v>6849</c:v>
                </c:pt>
                <c:pt idx="335">
                  <c:v>-18488</c:v>
                </c:pt>
                <c:pt idx="336">
                  <c:v>-2307</c:v>
                </c:pt>
                <c:pt idx="337">
                  <c:v>-5271</c:v>
                </c:pt>
                <c:pt idx="338">
                  <c:v>-9367</c:v>
                </c:pt>
                <c:pt idx="339">
                  <c:v>25708</c:v>
                </c:pt>
                <c:pt idx="340">
                  <c:v>37876</c:v>
                </c:pt>
                <c:pt idx="341">
                  <c:v>25158</c:v>
                </c:pt>
                <c:pt idx="342">
                  <c:v>-7215</c:v>
                </c:pt>
                <c:pt idx="343">
                  <c:v>-784</c:v>
                </c:pt>
                <c:pt idx="344">
                  <c:v>29179</c:v>
                </c:pt>
                <c:pt idx="345">
                  <c:v>30519</c:v>
                </c:pt>
                <c:pt idx="346">
                  <c:v>20836</c:v>
                </c:pt>
                <c:pt idx="347">
                  <c:v>40273</c:v>
                </c:pt>
                <c:pt idx="348">
                  <c:v>22060</c:v>
                </c:pt>
                <c:pt idx="349">
                  <c:v>-18572</c:v>
                </c:pt>
                <c:pt idx="350">
                  <c:v>-16070</c:v>
                </c:pt>
                <c:pt idx="351">
                  <c:v>-45314</c:v>
                </c:pt>
                <c:pt idx="352">
                  <c:v>8633</c:v>
                </c:pt>
                <c:pt idx="353">
                  <c:v>63256</c:v>
                </c:pt>
                <c:pt idx="354">
                  <c:v>23189</c:v>
                </c:pt>
                <c:pt idx="355">
                  <c:v>60139</c:v>
                </c:pt>
                <c:pt idx="356">
                  <c:v>23288</c:v>
                </c:pt>
                <c:pt idx="357">
                  <c:v>-16397</c:v>
                </c:pt>
                <c:pt idx="358">
                  <c:v>-4076</c:v>
                </c:pt>
                <c:pt idx="359">
                  <c:v>2537</c:v>
                </c:pt>
                <c:pt idx="360">
                  <c:v>33110</c:v>
                </c:pt>
                <c:pt idx="361">
                  <c:v>33877</c:v>
                </c:pt>
                <c:pt idx="362">
                  <c:v>33269</c:v>
                </c:pt>
                <c:pt idx="363">
                  <c:v>17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D-91CB-45C6-BC8A-DA03D941160F}"/>
            </c:ext>
          </c:extLst>
        </c:ser>
        <c:ser>
          <c:idx val="3"/>
          <c:order val="1"/>
          <c:tx>
            <c:strRef>
              <c:f>'Daily Charts'!$W$2</c:f>
              <c:strCache>
                <c:ptCount val="1"/>
                <c:pt idx="0">
                  <c:v>Mexico</c:v>
                </c:pt>
              </c:strCache>
            </c:strRef>
          </c:tx>
          <c:spPr>
            <a:ln w="28575" cap="rnd">
              <a:solidFill>
                <a:srgbClr val="CC8F96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5594</c:v>
                </c:pt>
                <c:pt idx="1">
                  <c:v>45595</c:v>
                </c:pt>
                <c:pt idx="2">
                  <c:v>45596</c:v>
                </c:pt>
                <c:pt idx="3">
                  <c:v>45597</c:v>
                </c:pt>
                <c:pt idx="4">
                  <c:v>45598</c:v>
                </c:pt>
                <c:pt idx="5">
                  <c:v>45599</c:v>
                </c:pt>
                <c:pt idx="6">
                  <c:v>45600</c:v>
                </c:pt>
                <c:pt idx="7">
                  <c:v>45601</c:v>
                </c:pt>
                <c:pt idx="8">
                  <c:v>45602</c:v>
                </c:pt>
                <c:pt idx="9">
                  <c:v>45603</c:v>
                </c:pt>
                <c:pt idx="10">
                  <c:v>45604</c:v>
                </c:pt>
                <c:pt idx="11">
                  <c:v>45605</c:v>
                </c:pt>
                <c:pt idx="12">
                  <c:v>45606</c:v>
                </c:pt>
                <c:pt idx="13">
                  <c:v>45607</c:v>
                </c:pt>
                <c:pt idx="14">
                  <c:v>45608</c:v>
                </c:pt>
                <c:pt idx="15">
                  <c:v>45609</c:v>
                </c:pt>
                <c:pt idx="16">
                  <c:v>45610</c:v>
                </c:pt>
                <c:pt idx="17">
                  <c:v>45611</c:v>
                </c:pt>
                <c:pt idx="18">
                  <c:v>45612</c:v>
                </c:pt>
                <c:pt idx="19">
                  <c:v>45613</c:v>
                </c:pt>
                <c:pt idx="20">
                  <c:v>45614</c:v>
                </c:pt>
                <c:pt idx="21">
                  <c:v>45615</c:v>
                </c:pt>
                <c:pt idx="22">
                  <c:v>45616</c:v>
                </c:pt>
                <c:pt idx="23">
                  <c:v>45617</c:v>
                </c:pt>
                <c:pt idx="24">
                  <c:v>45618</c:v>
                </c:pt>
                <c:pt idx="25">
                  <c:v>45619</c:v>
                </c:pt>
                <c:pt idx="26">
                  <c:v>45620</c:v>
                </c:pt>
                <c:pt idx="27">
                  <c:v>45621</c:v>
                </c:pt>
                <c:pt idx="28">
                  <c:v>45622</c:v>
                </c:pt>
                <c:pt idx="29">
                  <c:v>45623</c:v>
                </c:pt>
                <c:pt idx="30">
                  <c:v>45624</c:v>
                </c:pt>
                <c:pt idx="31">
                  <c:v>45625</c:v>
                </c:pt>
                <c:pt idx="32">
                  <c:v>45626</c:v>
                </c:pt>
                <c:pt idx="33">
                  <c:v>45627</c:v>
                </c:pt>
                <c:pt idx="34">
                  <c:v>45628</c:v>
                </c:pt>
                <c:pt idx="35">
                  <c:v>45629</c:v>
                </c:pt>
                <c:pt idx="36">
                  <c:v>45630</c:v>
                </c:pt>
                <c:pt idx="37">
                  <c:v>45631</c:v>
                </c:pt>
                <c:pt idx="38">
                  <c:v>45632</c:v>
                </c:pt>
                <c:pt idx="39">
                  <c:v>45633</c:v>
                </c:pt>
                <c:pt idx="40">
                  <c:v>45634</c:v>
                </c:pt>
                <c:pt idx="41">
                  <c:v>45635</c:v>
                </c:pt>
                <c:pt idx="42">
                  <c:v>45636</c:v>
                </c:pt>
                <c:pt idx="43">
                  <c:v>45637</c:v>
                </c:pt>
                <c:pt idx="44">
                  <c:v>45638</c:v>
                </c:pt>
                <c:pt idx="45">
                  <c:v>45639</c:v>
                </c:pt>
                <c:pt idx="46">
                  <c:v>45640</c:v>
                </c:pt>
                <c:pt idx="47">
                  <c:v>45641</c:v>
                </c:pt>
                <c:pt idx="48">
                  <c:v>45642</c:v>
                </c:pt>
                <c:pt idx="49">
                  <c:v>45643</c:v>
                </c:pt>
                <c:pt idx="50">
                  <c:v>45644</c:v>
                </c:pt>
                <c:pt idx="51">
                  <c:v>45645</c:v>
                </c:pt>
                <c:pt idx="52">
                  <c:v>45646</c:v>
                </c:pt>
                <c:pt idx="53">
                  <c:v>45647</c:v>
                </c:pt>
                <c:pt idx="54">
                  <c:v>45648</c:v>
                </c:pt>
                <c:pt idx="55">
                  <c:v>45649</c:v>
                </c:pt>
                <c:pt idx="56">
                  <c:v>45650</c:v>
                </c:pt>
                <c:pt idx="57">
                  <c:v>45651</c:v>
                </c:pt>
                <c:pt idx="58">
                  <c:v>45652</c:v>
                </c:pt>
                <c:pt idx="59">
                  <c:v>45653</c:v>
                </c:pt>
                <c:pt idx="60">
                  <c:v>45654</c:v>
                </c:pt>
                <c:pt idx="61">
                  <c:v>45655</c:v>
                </c:pt>
                <c:pt idx="62">
                  <c:v>45656</c:v>
                </c:pt>
                <c:pt idx="63">
                  <c:v>45657</c:v>
                </c:pt>
                <c:pt idx="64">
                  <c:v>45658</c:v>
                </c:pt>
                <c:pt idx="65">
                  <c:v>45659</c:v>
                </c:pt>
                <c:pt idx="66">
                  <c:v>45660</c:v>
                </c:pt>
                <c:pt idx="67">
                  <c:v>45661</c:v>
                </c:pt>
                <c:pt idx="68">
                  <c:v>45662</c:v>
                </c:pt>
                <c:pt idx="69">
                  <c:v>45663</c:v>
                </c:pt>
                <c:pt idx="70">
                  <c:v>45664</c:v>
                </c:pt>
                <c:pt idx="71">
                  <c:v>45665</c:v>
                </c:pt>
                <c:pt idx="72">
                  <c:v>45666</c:v>
                </c:pt>
                <c:pt idx="73">
                  <c:v>45667</c:v>
                </c:pt>
                <c:pt idx="74">
                  <c:v>45668</c:v>
                </c:pt>
                <c:pt idx="75">
                  <c:v>45669</c:v>
                </c:pt>
                <c:pt idx="76">
                  <c:v>45670</c:v>
                </c:pt>
                <c:pt idx="77">
                  <c:v>45671</c:v>
                </c:pt>
                <c:pt idx="78">
                  <c:v>45672</c:v>
                </c:pt>
                <c:pt idx="79">
                  <c:v>45673</c:v>
                </c:pt>
                <c:pt idx="80">
                  <c:v>45674</c:v>
                </c:pt>
                <c:pt idx="81">
                  <c:v>45675</c:v>
                </c:pt>
                <c:pt idx="82">
                  <c:v>45676</c:v>
                </c:pt>
                <c:pt idx="83">
                  <c:v>45677</c:v>
                </c:pt>
                <c:pt idx="84">
                  <c:v>45678</c:v>
                </c:pt>
                <c:pt idx="85">
                  <c:v>45679</c:v>
                </c:pt>
                <c:pt idx="86">
                  <c:v>45680</c:v>
                </c:pt>
                <c:pt idx="87">
                  <c:v>45681</c:v>
                </c:pt>
                <c:pt idx="88">
                  <c:v>45682</c:v>
                </c:pt>
                <c:pt idx="89">
                  <c:v>45683</c:v>
                </c:pt>
                <c:pt idx="90">
                  <c:v>45684</c:v>
                </c:pt>
                <c:pt idx="91">
                  <c:v>45685</c:v>
                </c:pt>
                <c:pt idx="92">
                  <c:v>45686</c:v>
                </c:pt>
                <c:pt idx="93">
                  <c:v>45687</c:v>
                </c:pt>
                <c:pt idx="94">
                  <c:v>45688</c:v>
                </c:pt>
                <c:pt idx="95">
                  <c:v>45689</c:v>
                </c:pt>
                <c:pt idx="96">
                  <c:v>45690</c:v>
                </c:pt>
                <c:pt idx="97">
                  <c:v>45691</c:v>
                </c:pt>
                <c:pt idx="98">
                  <c:v>45692</c:v>
                </c:pt>
                <c:pt idx="99">
                  <c:v>45693</c:v>
                </c:pt>
                <c:pt idx="100">
                  <c:v>45694</c:v>
                </c:pt>
                <c:pt idx="101">
                  <c:v>45695</c:v>
                </c:pt>
                <c:pt idx="102">
                  <c:v>45696</c:v>
                </c:pt>
                <c:pt idx="103">
                  <c:v>45697</c:v>
                </c:pt>
                <c:pt idx="104">
                  <c:v>45698</c:v>
                </c:pt>
                <c:pt idx="105">
                  <c:v>45699</c:v>
                </c:pt>
                <c:pt idx="106">
                  <c:v>45700</c:v>
                </c:pt>
                <c:pt idx="107">
                  <c:v>45701</c:v>
                </c:pt>
                <c:pt idx="108">
                  <c:v>45702</c:v>
                </c:pt>
                <c:pt idx="109">
                  <c:v>45703</c:v>
                </c:pt>
                <c:pt idx="110">
                  <c:v>45704</c:v>
                </c:pt>
                <c:pt idx="111">
                  <c:v>45705</c:v>
                </c:pt>
                <c:pt idx="112">
                  <c:v>45706</c:v>
                </c:pt>
                <c:pt idx="113">
                  <c:v>45707</c:v>
                </c:pt>
                <c:pt idx="114">
                  <c:v>45708</c:v>
                </c:pt>
                <c:pt idx="115">
                  <c:v>45709</c:v>
                </c:pt>
                <c:pt idx="116">
                  <c:v>45710</c:v>
                </c:pt>
                <c:pt idx="117">
                  <c:v>45711</c:v>
                </c:pt>
                <c:pt idx="118">
                  <c:v>45712</c:v>
                </c:pt>
                <c:pt idx="119">
                  <c:v>45713</c:v>
                </c:pt>
                <c:pt idx="120">
                  <c:v>45714</c:v>
                </c:pt>
                <c:pt idx="121">
                  <c:v>45715</c:v>
                </c:pt>
                <c:pt idx="122">
                  <c:v>45716</c:v>
                </c:pt>
                <c:pt idx="123">
                  <c:v>45717</c:v>
                </c:pt>
                <c:pt idx="124">
                  <c:v>45718</c:v>
                </c:pt>
                <c:pt idx="125">
                  <c:v>45719</c:v>
                </c:pt>
                <c:pt idx="126">
                  <c:v>45720</c:v>
                </c:pt>
                <c:pt idx="127">
                  <c:v>45721</c:v>
                </c:pt>
                <c:pt idx="128">
                  <c:v>45722</c:v>
                </c:pt>
                <c:pt idx="129">
                  <c:v>45723</c:v>
                </c:pt>
                <c:pt idx="130">
                  <c:v>45724</c:v>
                </c:pt>
                <c:pt idx="131">
                  <c:v>45725</c:v>
                </c:pt>
                <c:pt idx="132">
                  <c:v>45726</c:v>
                </c:pt>
                <c:pt idx="133">
                  <c:v>45727</c:v>
                </c:pt>
                <c:pt idx="134">
                  <c:v>45728</c:v>
                </c:pt>
                <c:pt idx="135">
                  <c:v>45729</c:v>
                </c:pt>
                <c:pt idx="136">
                  <c:v>45730</c:v>
                </c:pt>
                <c:pt idx="137">
                  <c:v>45731</c:v>
                </c:pt>
                <c:pt idx="138">
                  <c:v>45732</c:v>
                </c:pt>
                <c:pt idx="139">
                  <c:v>45733</c:v>
                </c:pt>
                <c:pt idx="140">
                  <c:v>45734</c:v>
                </c:pt>
                <c:pt idx="141">
                  <c:v>45735</c:v>
                </c:pt>
                <c:pt idx="142">
                  <c:v>45736</c:v>
                </c:pt>
                <c:pt idx="143">
                  <c:v>45737</c:v>
                </c:pt>
                <c:pt idx="144">
                  <c:v>45738</c:v>
                </c:pt>
                <c:pt idx="145">
                  <c:v>45739</c:v>
                </c:pt>
                <c:pt idx="146">
                  <c:v>45740</c:v>
                </c:pt>
                <c:pt idx="147">
                  <c:v>45741</c:v>
                </c:pt>
                <c:pt idx="148">
                  <c:v>45742</c:v>
                </c:pt>
                <c:pt idx="149">
                  <c:v>45743</c:v>
                </c:pt>
                <c:pt idx="150">
                  <c:v>45744</c:v>
                </c:pt>
                <c:pt idx="151">
                  <c:v>45745</c:v>
                </c:pt>
                <c:pt idx="152">
                  <c:v>45746</c:v>
                </c:pt>
                <c:pt idx="153">
                  <c:v>45747</c:v>
                </c:pt>
                <c:pt idx="154">
                  <c:v>45748</c:v>
                </c:pt>
                <c:pt idx="155">
                  <c:v>45749</c:v>
                </c:pt>
                <c:pt idx="156">
                  <c:v>45750</c:v>
                </c:pt>
                <c:pt idx="157">
                  <c:v>45751</c:v>
                </c:pt>
                <c:pt idx="158">
                  <c:v>45752</c:v>
                </c:pt>
                <c:pt idx="159">
                  <c:v>45753</c:v>
                </c:pt>
                <c:pt idx="160">
                  <c:v>45754</c:v>
                </c:pt>
                <c:pt idx="161">
                  <c:v>45755</c:v>
                </c:pt>
                <c:pt idx="162">
                  <c:v>45756</c:v>
                </c:pt>
                <c:pt idx="163">
                  <c:v>45757</c:v>
                </c:pt>
                <c:pt idx="164">
                  <c:v>45758</c:v>
                </c:pt>
                <c:pt idx="165">
                  <c:v>45759</c:v>
                </c:pt>
                <c:pt idx="166">
                  <c:v>45760</c:v>
                </c:pt>
                <c:pt idx="167">
                  <c:v>45761</c:v>
                </c:pt>
                <c:pt idx="168">
                  <c:v>45762</c:v>
                </c:pt>
                <c:pt idx="169">
                  <c:v>45763</c:v>
                </c:pt>
                <c:pt idx="170">
                  <c:v>45764</c:v>
                </c:pt>
                <c:pt idx="171">
                  <c:v>45765</c:v>
                </c:pt>
                <c:pt idx="172">
                  <c:v>45766</c:v>
                </c:pt>
                <c:pt idx="173">
                  <c:v>45767</c:v>
                </c:pt>
                <c:pt idx="174">
                  <c:v>45768</c:v>
                </c:pt>
                <c:pt idx="175">
                  <c:v>45769</c:v>
                </c:pt>
                <c:pt idx="176">
                  <c:v>45770</c:v>
                </c:pt>
                <c:pt idx="177">
                  <c:v>45771</c:v>
                </c:pt>
                <c:pt idx="178">
                  <c:v>45772</c:v>
                </c:pt>
                <c:pt idx="179">
                  <c:v>45773</c:v>
                </c:pt>
                <c:pt idx="180">
                  <c:v>45774</c:v>
                </c:pt>
                <c:pt idx="181">
                  <c:v>45775</c:v>
                </c:pt>
                <c:pt idx="182">
                  <c:v>45776</c:v>
                </c:pt>
                <c:pt idx="183">
                  <c:v>45777</c:v>
                </c:pt>
                <c:pt idx="184">
                  <c:v>45778</c:v>
                </c:pt>
                <c:pt idx="185">
                  <c:v>45779</c:v>
                </c:pt>
                <c:pt idx="186">
                  <c:v>45780</c:v>
                </c:pt>
                <c:pt idx="187">
                  <c:v>45781</c:v>
                </c:pt>
                <c:pt idx="188">
                  <c:v>45782</c:v>
                </c:pt>
                <c:pt idx="189">
                  <c:v>45783</c:v>
                </c:pt>
                <c:pt idx="190">
                  <c:v>45784</c:v>
                </c:pt>
                <c:pt idx="191">
                  <c:v>45785</c:v>
                </c:pt>
                <c:pt idx="192">
                  <c:v>45786</c:v>
                </c:pt>
                <c:pt idx="193">
                  <c:v>45787</c:v>
                </c:pt>
                <c:pt idx="194">
                  <c:v>45788</c:v>
                </c:pt>
                <c:pt idx="195">
                  <c:v>45789</c:v>
                </c:pt>
                <c:pt idx="196">
                  <c:v>45790</c:v>
                </c:pt>
                <c:pt idx="197">
                  <c:v>45791</c:v>
                </c:pt>
                <c:pt idx="198">
                  <c:v>45792</c:v>
                </c:pt>
                <c:pt idx="199">
                  <c:v>45793</c:v>
                </c:pt>
                <c:pt idx="200">
                  <c:v>45794</c:v>
                </c:pt>
                <c:pt idx="201">
                  <c:v>45795</c:v>
                </c:pt>
                <c:pt idx="202">
                  <c:v>45796</c:v>
                </c:pt>
                <c:pt idx="203">
                  <c:v>45797</c:v>
                </c:pt>
                <c:pt idx="204">
                  <c:v>45798</c:v>
                </c:pt>
                <c:pt idx="205">
                  <c:v>45799</c:v>
                </c:pt>
                <c:pt idx="206">
                  <c:v>45800</c:v>
                </c:pt>
                <c:pt idx="207">
                  <c:v>45801</c:v>
                </c:pt>
                <c:pt idx="208">
                  <c:v>45802</c:v>
                </c:pt>
                <c:pt idx="209">
                  <c:v>45803</c:v>
                </c:pt>
                <c:pt idx="210">
                  <c:v>45804</c:v>
                </c:pt>
                <c:pt idx="211">
                  <c:v>45805</c:v>
                </c:pt>
                <c:pt idx="212">
                  <c:v>45806</c:v>
                </c:pt>
                <c:pt idx="213">
                  <c:v>45807</c:v>
                </c:pt>
                <c:pt idx="214">
                  <c:v>45808</c:v>
                </c:pt>
                <c:pt idx="215">
                  <c:v>45809</c:v>
                </c:pt>
                <c:pt idx="216">
                  <c:v>45810</c:v>
                </c:pt>
                <c:pt idx="217">
                  <c:v>45811</c:v>
                </c:pt>
                <c:pt idx="218">
                  <c:v>45812</c:v>
                </c:pt>
                <c:pt idx="219">
                  <c:v>45813</c:v>
                </c:pt>
                <c:pt idx="220">
                  <c:v>45814</c:v>
                </c:pt>
                <c:pt idx="221">
                  <c:v>45815</c:v>
                </c:pt>
                <c:pt idx="222">
                  <c:v>45816</c:v>
                </c:pt>
                <c:pt idx="223">
                  <c:v>45817</c:v>
                </c:pt>
                <c:pt idx="224">
                  <c:v>45818</c:v>
                </c:pt>
                <c:pt idx="225">
                  <c:v>45819</c:v>
                </c:pt>
                <c:pt idx="226">
                  <c:v>45820</c:v>
                </c:pt>
                <c:pt idx="227">
                  <c:v>45821</c:v>
                </c:pt>
                <c:pt idx="228">
                  <c:v>45822</c:v>
                </c:pt>
                <c:pt idx="229">
                  <c:v>45823</c:v>
                </c:pt>
                <c:pt idx="230">
                  <c:v>45824</c:v>
                </c:pt>
                <c:pt idx="231">
                  <c:v>45825</c:v>
                </c:pt>
                <c:pt idx="232">
                  <c:v>45826</c:v>
                </c:pt>
                <c:pt idx="233">
                  <c:v>45827</c:v>
                </c:pt>
                <c:pt idx="234">
                  <c:v>45828</c:v>
                </c:pt>
                <c:pt idx="235">
                  <c:v>45829</c:v>
                </c:pt>
                <c:pt idx="236">
                  <c:v>45830</c:v>
                </c:pt>
                <c:pt idx="237">
                  <c:v>45831</c:v>
                </c:pt>
                <c:pt idx="238">
                  <c:v>45832</c:v>
                </c:pt>
                <c:pt idx="239">
                  <c:v>45833</c:v>
                </c:pt>
                <c:pt idx="240">
                  <c:v>45834</c:v>
                </c:pt>
                <c:pt idx="241">
                  <c:v>45835</c:v>
                </c:pt>
                <c:pt idx="242">
                  <c:v>45836</c:v>
                </c:pt>
                <c:pt idx="243">
                  <c:v>45837</c:v>
                </c:pt>
                <c:pt idx="244">
                  <c:v>45838</c:v>
                </c:pt>
                <c:pt idx="245">
                  <c:v>45839</c:v>
                </c:pt>
                <c:pt idx="246">
                  <c:v>45840</c:v>
                </c:pt>
                <c:pt idx="247">
                  <c:v>45841</c:v>
                </c:pt>
                <c:pt idx="248">
                  <c:v>45842</c:v>
                </c:pt>
                <c:pt idx="249">
                  <c:v>45843</c:v>
                </c:pt>
                <c:pt idx="250">
                  <c:v>45844</c:v>
                </c:pt>
                <c:pt idx="251">
                  <c:v>45845</c:v>
                </c:pt>
                <c:pt idx="252">
                  <c:v>45846</c:v>
                </c:pt>
                <c:pt idx="253">
                  <c:v>45847</c:v>
                </c:pt>
                <c:pt idx="254">
                  <c:v>45848</c:v>
                </c:pt>
                <c:pt idx="255">
                  <c:v>45849</c:v>
                </c:pt>
                <c:pt idx="256">
                  <c:v>45850</c:v>
                </c:pt>
                <c:pt idx="257">
                  <c:v>45851</c:v>
                </c:pt>
                <c:pt idx="258">
                  <c:v>45852</c:v>
                </c:pt>
                <c:pt idx="259">
                  <c:v>45853</c:v>
                </c:pt>
                <c:pt idx="260">
                  <c:v>45854</c:v>
                </c:pt>
                <c:pt idx="261">
                  <c:v>45855</c:v>
                </c:pt>
                <c:pt idx="262">
                  <c:v>45856</c:v>
                </c:pt>
                <c:pt idx="263">
                  <c:v>45857</c:v>
                </c:pt>
                <c:pt idx="264">
                  <c:v>45858</c:v>
                </c:pt>
                <c:pt idx="265">
                  <c:v>45859</c:v>
                </c:pt>
                <c:pt idx="266">
                  <c:v>45860</c:v>
                </c:pt>
                <c:pt idx="267">
                  <c:v>45861</c:v>
                </c:pt>
                <c:pt idx="268">
                  <c:v>45862</c:v>
                </c:pt>
                <c:pt idx="269">
                  <c:v>45863</c:v>
                </c:pt>
                <c:pt idx="270">
                  <c:v>45864</c:v>
                </c:pt>
                <c:pt idx="271">
                  <c:v>45865</c:v>
                </c:pt>
                <c:pt idx="272">
                  <c:v>45866</c:v>
                </c:pt>
                <c:pt idx="273">
                  <c:v>45867</c:v>
                </c:pt>
                <c:pt idx="274">
                  <c:v>45868</c:v>
                </c:pt>
                <c:pt idx="275">
                  <c:v>45869</c:v>
                </c:pt>
                <c:pt idx="276">
                  <c:v>45870</c:v>
                </c:pt>
                <c:pt idx="277">
                  <c:v>45871</c:v>
                </c:pt>
                <c:pt idx="278">
                  <c:v>45872</c:v>
                </c:pt>
                <c:pt idx="279">
                  <c:v>45873</c:v>
                </c:pt>
                <c:pt idx="280">
                  <c:v>45874</c:v>
                </c:pt>
                <c:pt idx="281">
                  <c:v>45875</c:v>
                </c:pt>
                <c:pt idx="282">
                  <c:v>45876</c:v>
                </c:pt>
                <c:pt idx="283">
                  <c:v>45877</c:v>
                </c:pt>
                <c:pt idx="284">
                  <c:v>45878</c:v>
                </c:pt>
                <c:pt idx="285">
                  <c:v>45879</c:v>
                </c:pt>
                <c:pt idx="286">
                  <c:v>45880</c:v>
                </c:pt>
                <c:pt idx="287">
                  <c:v>45881</c:v>
                </c:pt>
                <c:pt idx="288">
                  <c:v>45882</c:v>
                </c:pt>
                <c:pt idx="289">
                  <c:v>45883</c:v>
                </c:pt>
                <c:pt idx="290">
                  <c:v>45884</c:v>
                </c:pt>
                <c:pt idx="291">
                  <c:v>45885</c:v>
                </c:pt>
                <c:pt idx="292">
                  <c:v>45886</c:v>
                </c:pt>
                <c:pt idx="293">
                  <c:v>45887</c:v>
                </c:pt>
                <c:pt idx="294">
                  <c:v>45888</c:v>
                </c:pt>
                <c:pt idx="295">
                  <c:v>45889</c:v>
                </c:pt>
                <c:pt idx="296">
                  <c:v>45890</c:v>
                </c:pt>
                <c:pt idx="297">
                  <c:v>45891</c:v>
                </c:pt>
                <c:pt idx="298">
                  <c:v>45892</c:v>
                </c:pt>
                <c:pt idx="299">
                  <c:v>45893</c:v>
                </c:pt>
                <c:pt idx="300">
                  <c:v>45894</c:v>
                </c:pt>
                <c:pt idx="301">
                  <c:v>45895</c:v>
                </c:pt>
                <c:pt idx="302">
                  <c:v>45896</c:v>
                </c:pt>
                <c:pt idx="303">
                  <c:v>45897</c:v>
                </c:pt>
                <c:pt idx="304">
                  <c:v>45898</c:v>
                </c:pt>
                <c:pt idx="305">
                  <c:v>45899</c:v>
                </c:pt>
                <c:pt idx="306">
                  <c:v>45900</c:v>
                </c:pt>
                <c:pt idx="307">
                  <c:v>45901</c:v>
                </c:pt>
                <c:pt idx="308">
                  <c:v>45902</c:v>
                </c:pt>
                <c:pt idx="309">
                  <c:v>45903</c:v>
                </c:pt>
                <c:pt idx="310">
                  <c:v>45904</c:v>
                </c:pt>
                <c:pt idx="311">
                  <c:v>45905</c:v>
                </c:pt>
                <c:pt idx="312">
                  <c:v>45906</c:v>
                </c:pt>
                <c:pt idx="313">
                  <c:v>45907</c:v>
                </c:pt>
                <c:pt idx="314">
                  <c:v>45908</c:v>
                </c:pt>
                <c:pt idx="315">
                  <c:v>45909</c:v>
                </c:pt>
                <c:pt idx="316">
                  <c:v>45910</c:v>
                </c:pt>
                <c:pt idx="317">
                  <c:v>45911</c:v>
                </c:pt>
                <c:pt idx="318">
                  <c:v>45912</c:v>
                </c:pt>
                <c:pt idx="319">
                  <c:v>45913</c:v>
                </c:pt>
                <c:pt idx="320">
                  <c:v>45914</c:v>
                </c:pt>
                <c:pt idx="321">
                  <c:v>45915</c:v>
                </c:pt>
                <c:pt idx="322">
                  <c:v>45916</c:v>
                </c:pt>
                <c:pt idx="323">
                  <c:v>45917</c:v>
                </c:pt>
                <c:pt idx="324">
                  <c:v>45918</c:v>
                </c:pt>
                <c:pt idx="325">
                  <c:v>45919</c:v>
                </c:pt>
                <c:pt idx="326">
                  <c:v>45920</c:v>
                </c:pt>
                <c:pt idx="327">
                  <c:v>45921</c:v>
                </c:pt>
                <c:pt idx="328">
                  <c:v>45922</c:v>
                </c:pt>
                <c:pt idx="329">
                  <c:v>45923</c:v>
                </c:pt>
                <c:pt idx="330">
                  <c:v>45924</c:v>
                </c:pt>
                <c:pt idx="331">
                  <c:v>45925</c:v>
                </c:pt>
                <c:pt idx="332">
                  <c:v>45926</c:v>
                </c:pt>
                <c:pt idx="333">
                  <c:v>45927</c:v>
                </c:pt>
                <c:pt idx="334">
                  <c:v>45928</c:v>
                </c:pt>
                <c:pt idx="335">
                  <c:v>45929</c:v>
                </c:pt>
                <c:pt idx="336">
                  <c:v>45930</c:v>
                </c:pt>
                <c:pt idx="337">
                  <c:v>45931</c:v>
                </c:pt>
                <c:pt idx="338">
                  <c:v>45932</c:v>
                </c:pt>
                <c:pt idx="339">
                  <c:v>45933</c:v>
                </c:pt>
                <c:pt idx="340">
                  <c:v>45934</c:v>
                </c:pt>
                <c:pt idx="341">
                  <c:v>45935</c:v>
                </c:pt>
                <c:pt idx="342">
                  <c:v>45936</c:v>
                </c:pt>
                <c:pt idx="343">
                  <c:v>45937</c:v>
                </c:pt>
                <c:pt idx="344">
                  <c:v>45938</c:v>
                </c:pt>
                <c:pt idx="345">
                  <c:v>45939</c:v>
                </c:pt>
                <c:pt idx="346">
                  <c:v>45940</c:v>
                </c:pt>
                <c:pt idx="347">
                  <c:v>45941</c:v>
                </c:pt>
                <c:pt idx="348">
                  <c:v>45942</c:v>
                </c:pt>
                <c:pt idx="349">
                  <c:v>45943</c:v>
                </c:pt>
                <c:pt idx="350">
                  <c:v>45944</c:v>
                </c:pt>
                <c:pt idx="351">
                  <c:v>45945</c:v>
                </c:pt>
                <c:pt idx="352">
                  <c:v>45946</c:v>
                </c:pt>
                <c:pt idx="353">
                  <c:v>45947</c:v>
                </c:pt>
                <c:pt idx="354">
                  <c:v>45948</c:v>
                </c:pt>
                <c:pt idx="355">
                  <c:v>45949</c:v>
                </c:pt>
                <c:pt idx="356">
                  <c:v>45950</c:v>
                </c:pt>
                <c:pt idx="357">
                  <c:v>45951</c:v>
                </c:pt>
                <c:pt idx="358">
                  <c:v>45952</c:v>
                </c:pt>
                <c:pt idx="359">
                  <c:v>45953</c:v>
                </c:pt>
                <c:pt idx="360">
                  <c:v>45954</c:v>
                </c:pt>
                <c:pt idx="361">
                  <c:v>45955</c:v>
                </c:pt>
                <c:pt idx="362">
                  <c:v>45956</c:v>
                </c:pt>
                <c:pt idx="363">
                  <c:v>45957</c:v>
                </c:pt>
                <c:pt idx="364">
                  <c:v>45958</c:v>
                </c:pt>
                <c:pt idx="365">
                  <c:v>45959</c:v>
                </c:pt>
              </c:numCache>
            </c:numRef>
          </c:cat>
          <c:val>
            <c:numRef>
              <c:f>'Daily Charts'!$W$3:$W$368</c:f>
              <c:numCache>
                <c:formatCode>General</c:formatCode>
                <c:ptCount val="366"/>
                <c:pt idx="0">
                  <c:v>3057</c:v>
                </c:pt>
                <c:pt idx="1">
                  <c:v>3454</c:v>
                </c:pt>
                <c:pt idx="2">
                  <c:v>706</c:v>
                </c:pt>
                <c:pt idx="3">
                  <c:v>306</c:v>
                </c:pt>
                <c:pt idx="4">
                  <c:v>723</c:v>
                </c:pt>
                <c:pt idx="5">
                  <c:v>362</c:v>
                </c:pt>
                <c:pt idx="6">
                  <c:v>3625</c:v>
                </c:pt>
                <c:pt idx="7">
                  <c:v>5139</c:v>
                </c:pt>
                <c:pt idx="8">
                  <c:v>1883</c:v>
                </c:pt>
                <c:pt idx="9">
                  <c:v>3079</c:v>
                </c:pt>
                <c:pt idx="10">
                  <c:v>2475</c:v>
                </c:pt>
                <c:pt idx="11">
                  <c:v>-24</c:v>
                </c:pt>
                <c:pt idx="12">
                  <c:v>-155</c:v>
                </c:pt>
                <c:pt idx="13">
                  <c:v>2075</c:v>
                </c:pt>
                <c:pt idx="14">
                  <c:v>1369</c:v>
                </c:pt>
                <c:pt idx="15">
                  <c:v>448</c:v>
                </c:pt>
                <c:pt idx="16">
                  <c:v>620</c:v>
                </c:pt>
                <c:pt idx="17">
                  <c:v>2101</c:v>
                </c:pt>
                <c:pt idx="18">
                  <c:v>1592</c:v>
                </c:pt>
                <c:pt idx="19">
                  <c:v>564</c:v>
                </c:pt>
                <c:pt idx="20">
                  <c:v>1882</c:v>
                </c:pt>
                <c:pt idx="21">
                  <c:v>3067</c:v>
                </c:pt>
                <c:pt idx="22">
                  <c:v>4010</c:v>
                </c:pt>
                <c:pt idx="23">
                  <c:v>3205</c:v>
                </c:pt>
                <c:pt idx="24">
                  <c:v>2591</c:v>
                </c:pt>
                <c:pt idx="25">
                  <c:v>3211</c:v>
                </c:pt>
                <c:pt idx="26">
                  <c:v>1890</c:v>
                </c:pt>
                <c:pt idx="27">
                  <c:v>653</c:v>
                </c:pt>
                <c:pt idx="28">
                  <c:v>1230</c:v>
                </c:pt>
                <c:pt idx="29">
                  <c:v>3252</c:v>
                </c:pt>
                <c:pt idx="30">
                  <c:v>3356</c:v>
                </c:pt>
                <c:pt idx="31">
                  <c:v>2111</c:v>
                </c:pt>
                <c:pt idx="32">
                  <c:v>6</c:v>
                </c:pt>
                <c:pt idx="33">
                  <c:v>152</c:v>
                </c:pt>
                <c:pt idx="34">
                  <c:v>169</c:v>
                </c:pt>
                <c:pt idx="35">
                  <c:v>3161</c:v>
                </c:pt>
                <c:pt idx="36">
                  <c:v>719</c:v>
                </c:pt>
                <c:pt idx="37">
                  <c:v>776</c:v>
                </c:pt>
                <c:pt idx="38">
                  <c:v>512</c:v>
                </c:pt>
                <c:pt idx="39">
                  <c:v>176</c:v>
                </c:pt>
                <c:pt idx="40">
                  <c:v>383</c:v>
                </c:pt>
                <c:pt idx="41">
                  <c:v>805</c:v>
                </c:pt>
                <c:pt idx="42">
                  <c:v>2489</c:v>
                </c:pt>
                <c:pt idx="43">
                  <c:v>2799</c:v>
                </c:pt>
                <c:pt idx="44">
                  <c:v>2698</c:v>
                </c:pt>
                <c:pt idx="45">
                  <c:v>1992</c:v>
                </c:pt>
                <c:pt idx="46">
                  <c:v>995</c:v>
                </c:pt>
                <c:pt idx="47">
                  <c:v>1320</c:v>
                </c:pt>
                <c:pt idx="48">
                  <c:v>1356</c:v>
                </c:pt>
                <c:pt idx="49">
                  <c:v>650</c:v>
                </c:pt>
                <c:pt idx="50">
                  <c:v>474</c:v>
                </c:pt>
                <c:pt idx="51">
                  <c:v>-20</c:v>
                </c:pt>
                <c:pt idx="52">
                  <c:v>125</c:v>
                </c:pt>
                <c:pt idx="53">
                  <c:v>683</c:v>
                </c:pt>
                <c:pt idx="54">
                  <c:v>129</c:v>
                </c:pt>
                <c:pt idx="55">
                  <c:v>588</c:v>
                </c:pt>
                <c:pt idx="56">
                  <c:v>175</c:v>
                </c:pt>
                <c:pt idx="57">
                  <c:v>142</c:v>
                </c:pt>
                <c:pt idx="58">
                  <c:v>608</c:v>
                </c:pt>
                <c:pt idx="59">
                  <c:v>446</c:v>
                </c:pt>
                <c:pt idx="60">
                  <c:v>387</c:v>
                </c:pt>
                <c:pt idx="61">
                  <c:v>106</c:v>
                </c:pt>
                <c:pt idx="62">
                  <c:v>-200</c:v>
                </c:pt>
                <c:pt idx="63">
                  <c:v>-527</c:v>
                </c:pt>
                <c:pt idx="64">
                  <c:v>131</c:v>
                </c:pt>
                <c:pt idx="65">
                  <c:v>1419</c:v>
                </c:pt>
                <c:pt idx="66">
                  <c:v>759</c:v>
                </c:pt>
                <c:pt idx="67">
                  <c:v>2871</c:v>
                </c:pt>
                <c:pt idx="68">
                  <c:v>3138</c:v>
                </c:pt>
                <c:pt idx="69">
                  <c:v>355</c:v>
                </c:pt>
                <c:pt idx="70">
                  <c:v>1914</c:v>
                </c:pt>
                <c:pt idx="71">
                  <c:v>4393</c:v>
                </c:pt>
                <c:pt idx="72">
                  <c:v>3719</c:v>
                </c:pt>
                <c:pt idx="73">
                  <c:v>4311</c:v>
                </c:pt>
                <c:pt idx="74">
                  <c:v>4858</c:v>
                </c:pt>
                <c:pt idx="75">
                  <c:v>1551</c:v>
                </c:pt>
                <c:pt idx="76">
                  <c:v>3030</c:v>
                </c:pt>
                <c:pt idx="77">
                  <c:v>3662</c:v>
                </c:pt>
                <c:pt idx="78">
                  <c:v>3088</c:v>
                </c:pt>
                <c:pt idx="79">
                  <c:v>2537</c:v>
                </c:pt>
                <c:pt idx="80">
                  <c:v>5282</c:v>
                </c:pt>
                <c:pt idx="81">
                  <c:v>2851</c:v>
                </c:pt>
                <c:pt idx="82">
                  <c:v>5006</c:v>
                </c:pt>
                <c:pt idx="83">
                  <c:v>6379</c:v>
                </c:pt>
                <c:pt idx="84">
                  <c:v>9724</c:v>
                </c:pt>
                <c:pt idx="85">
                  <c:v>7265</c:v>
                </c:pt>
                <c:pt idx="86">
                  <c:v>3508</c:v>
                </c:pt>
                <c:pt idx="87">
                  <c:v>3854</c:v>
                </c:pt>
                <c:pt idx="88">
                  <c:v>6051</c:v>
                </c:pt>
                <c:pt idx="89">
                  <c:v>4751</c:v>
                </c:pt>
                <c:pt idx="90">
                  <c:v>5670</c:v>
                </c:pt>
                <c:pt idx="91">
                  <c:v>5317</c:v>
                </c:pt>
                <c:pt idx="92">
                  <c:v>7015</c:v>
                </c:pt>
                <c:pt idx="93">
                  <c:v>7743</c:v>
                </c:pt>
                <c:pt idx="94">
                  <c:v>3214</c:v>
                </c:pt>
                <c:pt idx="95">
                  <c:v>2927</c:v>
                </c:pt>
                <c:pt idx="96">
                  <c:v>2368</c:v>
                </c:pt>
                <c:pt idx="97">
                  <c:v>1373</c:v>
                </c:pt>
                <c:pt idx="98">
                  <c:v>4246</c:v>
                </c:pt>
                <c:pt idx="99">
                  <c:v>2450</c:v>
                </c:pt>
                <c:pt idx="100">
                  <c:v>1837</c:v>
                </c:pt>
                <c:pt idx="101">
                  <c:v>2083</c:v>
                </c:pt>
                <c:pt idx="102">
                  <c:v>2528</c:v>
                </c:pt>
                <c:pt idx="103">
                  <c:v>4350</c:v>
                </c:pt>
                <c:pt idx="104">
                  <c:v>3826</c:v>
                </c:pt>
                <c:pt idx="105">
                  <c:v>5769</c:v>
                </c:pt>
                <c:pt idx="106">
                  <c:v>6053</c:v>
                </c:pt>
                <c:pt idx="107">
                  <c:v>7550</c:v>
                </c:pt>
                <c:pt idx="108">
                  <c:v>4445</c:v>
                </c:pt>
                <c:pt idx="109">
                  <c:v>5367</c:v>
                </c:pt>
                <c:pt idx="110">
                  <c:v>2405</c:v>
                </c:pt>
                <c:pt idx="111">
                  <c:v>5504</c:v>
                </c:pt>
                <c:pt idx="112">
                  <c:v>7475</c:v>
                </c:pt>
                <c:pt idx="113">
                  <c:v>5974</c:v>
                </c:pt>
                <c:pt idx="114">
                  <c:v>1640</c:v>
                </c:pt>
                <c:pt idx="115">
                  <c:v>2881</c:v>
                </c:pt>
                <c:pt idx="116">
                  <c:v>1453</c:v>
                </c:pt>
                <c:pt idx="117">
                  <c:v>122</c:v>
                </c:pt>
                <c:pt idx="118">
                  <c:v>3637</c:v>
                </c:pt>
                <c:pt idx="119">
                  <c:v>6724</c:v>
                </c:pt>
                <c:pt idx="120">
                  <c:v>9449</c:v>
                </c:pt>
                <c:pt idx="121">
                  <c:v>5391</c:v>
                </c:pt>
                <c:pt idx="122">
                  <c:v>6472</c:v>
                </c:pt>
                <c:pt idx="123">
                  <c:v>4212</c:v>
                </c:pt>
                <c:pt idx="124">
                  <c:v>3889</c:v>
                </c:pt>
                <c:pt idx="125">
                  <c:v>5525</c:v>
                </c:pt>
                <c:pt idx="126">
                  <c:v>6188</c:v>
                </c:pt>
                <c:pt idx="127">
                  <c:v>3110</c:v>
                </c:pt>
                <c:pt idx="128">
                  <c:v>5082</c:v>
                </c:pt>
                <c:pt idx="129">
                  <c:v>2413</c:v>
                </c:pt>
                <c:pt idx="130">
                  <c:v>2531</c:v>
                </c:pt>
                <c:pt idx="131">
                  <c:v>2100</c:v>
                </c:pt>
                <c:pt idx="132">
                  <c:v>2824</c:v>
                </c:pt>
                <c:pt idx="133">
                  <c:v>2387</c:v>
                </c:pt>
                <c:pt idx="134">
                  <c:v>2829</c:v>
                </c:pt>
                <c:pt idx="135">
                  <c:v>3097</c:v>
                </c:pt>
                <c:pt idx="136">
                  <c:v>5381</c:v>
                </c:pt>
                <c:pt idx="137">
                  <c:v>4122</c:v>
                </c:pt>
                <c:pt idx="138">
                  <c:v>328</c:v>
                </c:pt>
                <c:pt idx="139">
                  <c:v>900</c:v>
                </c:pt>
                <c:pt idx="140">
                  <c:v>2847</c:v>
                </c:pt>
                <c:pt idx="141">
                  <c:v>4961</c:v>
                </c:pt>
                <c:pt idx="142">
                  <c:v>4764</c:v>
                </c:pt>
                <c:pt idx="143">
                  <c:v>5496</c:v>
                </c:pt>
                <c:pt idx="144">
                  <c:v>4733</c:v>
                </c:pt>
                <c:pt idx="145">
                  <c:v>3939</c:v>
                </c:pt>
                <c:pt idx="146">
                  <c:v>2507</c:v>
                </c:pt>
                <c:pt idx="147">
                  <c:v>2067</c:v>
                </c:pt>
                <c:pt idx="148">
                  <c:v>2445</c:v>
                </c:pt>
                <c:pt idx="149">
                  <c:v>2094</c:v>
                </c:pt>
                <c:pt idx="150">
                  <c:v>4420</c:v>
                </c:pt>
                <c:pt idx="151">
                  <c:v>5297</c:v>
                </c:pt>
                <c:pt idx="152">
                  <c:v>4534</c:v>
                </c:pt>
                <c:pt idx="153">
                  <c:v>2854</c:v>
                </c:pt>
                <c:pt idx="154">
                  <c:v>5569</c:v>
                </c:pt>
                <c:pt idx="155">
                  <c:v>5286</c:v>
                </c:pt>
                <c:pt idx="156">
                  <c:v>3686</c:v>
                </c:pt>
                <c:pt idx="157">
                  <c:v>7128</c:v>
                </c:pt>
                <c:pt idx="158">
                  <c:v>7376</c:v>
                </c:pt>
                <c:pt idx="159">
                  <c:v>4072</c:v>
                </c:pt>
                <c:pt idx="160">
                  <c:v>1293</c:v>
                </c:pt>
                <c:pt idx="161">
                  <c:v>2063</c:v>
                </c:pt>
                <c:pt idx="162">
                  <c:v>2560</c:v>
                </c:pt>
                <c:pt idx="163">
                  <c:v>3472</c:v>
                </c:pt>
                <c:pt idx="164">
                  <c:v>3586</c:v>
                </c:pt>
                <c:pt idx="165">
                  <c:v>6181</c:v>
                </c:pt>
                <c:pt idx="166">
                  <c:v>3647</c:v>
                </c:pt>
                <c:pt idx="167">
                  <c:v>3552</c:v>
                </c:pt>
                <c:pt idx="168">
                  <c:v>2518</c:v>
                </c:pt>
                <c:pt idx="169">
                  <c:v>1107</c:v>
                </c:pt>
                <c:pt idx="170">
                  <c:v>3811</c:v>
                </c:pt>
                <c:pt idx="171">
                  <c:v>987</c:v>
                </c:pt>
                <c:pt idx="172">
                  <c:v>2093</c:v>
                </c:pt>
                <c:pt idx="173">
                  <c:v>2096</c:v>
                </c:pt>
                <c:pt idx="174">
                  <c:v>707</c:v>
                </c:pt>
                <c:pt idx="175">
                  <c:v>850</c:v>
                </c:pt>
                <c:pt idx="176">
                  <c:v>2582</c:v>
                </c:pt>
                <c:pt idx="177">
                  <c:v>1745</c:v>
                </c:pt>
                <c:pt idx="178">
                  <c:v>1524</c:v>
                </c:pt>
                <c:pt idx="179">
                  <c:v>1148</c:v>
                </c:pt>
                <c:pt idx="180">
                  <c:v>1333</c:v>
                </c:pt>
                <c:pt idx="181">
                  <c:v>3652</c:v>
                </c:pt>
                <c:pt idx="182">
                  <c:v>3694</c:v>
                </c:pt>
                <c:pt idx="183">
                  <c:v>3447</c:v>
                </c:pt>
                <c:pt idx="184">
                  <c:v>1414</c:v>
                </c:pt>
                <c:pt idx="185">
                  <c:v>1525</c:v>
                </c:pt>
                <c:pt idx="186">
                  <c:v>3586</c:v>
                </c:pt>
                <c:pt idx="187">
                  <c:v>1716</c:v>
                </c:pt>
                <c:pt idx="188">
                  <c:v>3178</c:v>
                </c:pt>
                <c:pt idx="189">
                  <c:v>2094</c:v>
                </c:pt>
                <c:pt idx="190">
                  <c:v>1367</c:v>
                </c:pt>
                <c:pt idx="191">
                  <c:v>3543</c:v>
                </c:pt>
                <c:pt idx="192">
                  <c:v>5880</c:v>
                </c:pt>
                <c:pt idx="193">
                  <c:v>6599</c:v>
                </c:pt>
                <c:pt idx="194">
                  <c:v>4825</c:v>
                </c:pt>
                <c:pt idx="195">
                  <c:v>5392</c:v>
                </c:pt>
                <c:pt idx="196">
                  <c:v>3577</c:v>
                </c:pt>
                <c:pt idx="197">
                  <c:v>5249</c:v>
                </c:pt>
                <c:pt idx="198">
                  <c:v>4730</c:v>
                </c:pt>
                <c:pt idx="199">
                  <c:v>4998</c:v>
                </c:pt>
                <c:pt idx="200">
                  <c:v>6729</c:v>
                </c:pt>
                <c:pt idx="201">
                  <c:v>7051</c:v>
                </c:pt>
                <c:pt idx="202">
                  <c:v>6594</c:v>
                </c:pt>
                <c:pt idx="203">
                  <c:v>6943</c:v>
                </c:pt>
                <c:pt idx="204">
                  <c:v>7329</c:v>
                </c:pt>
                <c:pt idx="205">
                  <c:v>7880</c:v>
                </c:pt>
                <c:pt idx="206">
                  <c:v>6596</c:v>
                </c:pt>
                <c:pt idx="207">
                  <c:v>6706</c:v>
                </c:pt>
                <c:pt idx="208">
                  <c:v>4607</c:v>
                </c:pt>
                <c:pt idx="209">
                  <c:v>6589</c:v>
                </c:pt>
                <c:pt idx="210">
                  <c:v>6002</c:v>
                </c:pt>
                <c:pt idx="211">
                  <c:v>6370</c:v>
                </c:pt>
                <c:pt idx="212">
                  <c:v>6243</c:v>
                </c:pt>
                <c:pt idx="213">
                  <c:v>4899</c:v>
                </c:pt>
                <c:pt idx="214">
                  <c:v>5526</c:v>
                </c:pt>
                <c:pt idx="215">
                  <c:v>1314</c:v>
                </c:pt>
                <c:pt idx="216">
                  <c:v>2409</c:v>
                </c:pt>
                <c:pt idx="217">
                  <c:v>4232</c:v>
                </c:pt>
                <c:pt idx="218">
                  <c:v>6471</c:v>
                </c:pt>
                <c:pt idx="219">
                  <c:v>7714</c:v>
                </c:pt>
                <c:pt idx="220">
                  <c:v>7897</c:v>
                </c:pt>
                <c:pt idx="221">
                  <c:v>6091</c:v>
                </c:pt>
                <c:pt idx="222">
                  <c:v>4564</c:v>
                </c:pt>
                <c:pt idx="223">
                  <c:v>7007</c:v>
                </c:pt>
                <c:pt idx="224">
                  <c:v>7622</c:v>
                </c:pt>
                <c:pt idx="225">
                  <c:v>8221</c:v>
                </c:pt>
                <c:pt idx="226">
                  <c:v>8270</c:v>
                </c:pt>
                <c:pt idx="227">
                  <c:v>6757</c:v>
                </c:pt>
                <c:pt idx="228">
                  <c:v>6113</c:v>
                </c:pt>
                <c:pt idx="229">
                  <c:v>4704</c:v>
                </c:pt>
                <c:pt idx="230">
                  <c:v>5719</c:v>
                </c:pt>
                <c:pt idx="231">
                  <c:v>7455</c:v>
                </c:pt>
                <c:pt idx="232">
                  <c:v>7382</c:v>
                </c:pt>
                <c:pt idx="233">
                  <c:v>6838</c:v>
                </c:pt>
                <c:pt idx="234">
                  <c:v>5718</c:v>
                </c:pt>
                <c:pt idx="235">
                  <c:v>4853</c:v>
                </c:pt>
                <c:pt idx="236">
                  <c:v>4873</c:v>
                </c:pt>
                <c:pt idx="237">
                  <c:v>5008</c:v>
                </c:pt>
                <c:pt idx="238">
                  <c:v>3709</c:v>
                </c:pt>
                <c:pt idx="239">
                  <c:v>3636</c:v>
                </c:pt>
                <c:pt idx="240">
                  <c:v>3031</c:v>
                </c:pt>
                <c:pt idx="241">
                  <c:v>2144</c:v>
                </c:pt>
                <c:pt idx="242">
                  <c:v>1859</c:v>
                </c:pt>
                <c:pt idx="243">
                  <c:v>2873</c:v>
                </c:pt>
                <c:pt idx="244">
                  <c:v>4724</c:v>
                </c:pt>
                <c:pt idx="245">
                  <c:v>6280</c:v>
                </c:pt>
                <c:pt idx="246">
                  <c:v>5776</c:v>
                </c:pt>
                <c:pt idx="247">
                  <c:v>5844</c:v>
                </c:pt>
                <c:pt idx="248">
                  <c:v>5476</c:v>
                </c:pt>
                <c:pt idx="249">
                  <c:v>4703</c:v>
                </c:pt>
                <c:pt idx="250">
                  <c:v>4312</c:v>
                </c:pt>
                <c:pt idx="251">
                  <c:v>3542</c:v>
                </c:pt>
                <c:pt idx="252">
                  <c:v>2847</c:v>
                </c:pt>
                <c:pt idx="253">
                  <c:v>4431</c:v>
                </c:pt>
                <c:pt idx="254">
                  <c:v>5453</c:v>
                </c:pt>
                <c:pt idx="255">
                  <c:v>6886</c:v>
                </c:pt>
                <c:pt idx="256">
                  <c:v>4981</c:v>
                </c:pt>
                <c:pt idx="257">
                  <c:v>3468</c:v>
                </c:pt>
                <c:pt idx="258">
                  <c:v>3701</c:v>
                </c:pt>
                <c:pt idx="259">
                  <c:v>2402</c:v>
                </c:pt>
                <c:pt idx="260">
                  <c:v>5138</c:v>
                </c:pt>
                <c:pt idx="261">
                  <c:v>2778</c:v>
                </c:pt>
                <c:pt idx="262">
                  <c:v>3324</c:v>
                </c:pt>
                <c:pt idx="263">
                  <c:v>2115</c:v>
                </c:pt>
                <c:pt idx="264">
                  <c:v>2694</c:v>
                </c:pt>
                <c:pt idx="265">
                  <c:v>4947</c:v>
                </c:pt>
                <c:pt idx="266">
                  <c:v>4606</c:v>
                </c:pt>
                <c:pt idx="267">
                  <c:v>3184</c:v>
                </c:pt>
                <c:pt idx="268">
                  <c:v>1827</c:v>
                </c:pt>
                <c:pt idx="269">
                  <c:v>2239</c:v>
                </c:pt>
                <c:pt idx="270">
                  <c:v>2939</c:v>
                </c:pt>
                <c:pt idx="271">
                  <c:v>2457</c:v>
                </c:pt>
                <c:pt idx="272">
                  <c:v>3313</c:v>
                </c:pt>
                <c:pt idx="273">
                  <c:v>2197</c:v>
                </c:pt>
                <c:pt idx="274">
                  <c:v>3400</c:v>
                </c:pt>
                <c:pt idx="275">
                  <c:v>4110</c:v>
                </c:pt>
                <c:pt idx="276">
                  <c:v>3342</c:v>
                </c:pt>
                <c:pt idx="277">
                  <c:v>3816</c:v>
                </c:pt>
                <c:pt idx="278">
                  <c:v>4829</c:v>
                </c:pt>
                <c:pt idx="279">
                  <c:v>5419</c:v>
                </c:pt>
                <c:pt idx="280">
                  <c:v>6814</c:v>
                </c:pt>
                <c:pt idx="281">
                  <c:v>7213</c:v>
                </c:pt>
                <c:pt idx="282">
                  <c:v>10076</c:v>
                </c:pt>
                <c:pt idx="283">
                  <c:v>6842</c:v>
                </c:pt>
                <c:pt idx="284">
                  <c:v>4874</c:v>
                </c:pt>
                <c:pt idx="285">
                  <c:v>2510</c:v>
                </c:pt>
                <c:pt idx="286">
                  <c:v>5834</c:v>
                </c:pt>
                <c:pt idx="287">
                  <c:v>6041</c:v>
                </c:pt>
                <c:pt idx="288">
                  <c:v>7695</c:v>
                </c:pt>
                <c:pt idx="289">
                  <c:v>10261</c:v>
                </c:pt>
                <c:pt idx="290">
                  <c:v>6748</c:v>
                </c:pt>
                <c:pt idx="291">
                  <c:v>5454</c:v>
                </c:pt>
                <c:pt idx="292">
                  <c:v>5487</c:v>
                </c:pt>
                <c:pt idx="293">
                  <c:v>8550</c:v>
                </c:pt>
                <c:pt idx="294">
                  <c:v>9477</c:v>
                </c:pt>
                <c:pt idx="295">
                  <c:v>9116</c:v>
                </c:pt>
                <c:pt idx="296">
                  <c:v>13652</c:v>
                </c:pt>
                <c:pt idx="297">
                  <c:v>10655</c:v>
                </c:pt>
                <c:pt idx="298">
                  <c:v>11865</c:v>
                </c:pt>
                <c:pt idx="299">
                  <c:v>7256</c:v>
                </c:pt>
                <c:pt idx="300">
                  <c:v>7976</c:v>
                </c:pt>
                <c:pt idx="301">
                  <c:v>5773</c:v>
                </c:pt>
                <c:pt idx="302">
                  <c:v>6760</c:v>
                </c:pt>
                <c:pt idx="303">
                  <c:v>5136</c:v>
                </c:pt>
                <c:pt idx="304">
                  <c:v>5266</c:v>
                </c:pt>
                <c:pt idx="305">
                  <c:v>6854</c:v>
                </c:pt>
                <c:pt idx="306">
                  <c:v>7090</c:v>
                </c:pt>
                <c:pt idx="307">
                  <c:v>11692</c:v>
                </c:pt>
                <c:pt idx="308">
                  <c:v>8138</c:v>
                </c:pt>
                <c:pt idx="309">
                  <c:v>6915</c:v>
                </c:pt>
                <c:pt idx="310">
                  <c:v>9704</c:v>
                </c:pt>
                <c:pt idx="311">
                  <c:v>7366</c:v>
                </c:pt>
                <c:pt idx="312">
                  <c:v>6616</c:v>
                </c:pt>
                <c:pt idx="313">
                  <c:v>4743</c:v>
                </c:pt>
                <c:pt idx="314">
                  <c:v>6597</c:v>
                </c:pt>
                <c:pt idx="315">
                  <c:v>6686</c:v>
                </c:pt>
                <c:pt idx="316">
                  <c:v>4532</c:v>
                </c:pt>
                <c:pt idx="317">
                  <c:v>5152</c:v>
                </c:pt>
                <c:pt idx="318">
                  <c:v>4201</c:v>
                </c:pt>
                <c:pt idx="319">
                  <c:v>3566</c:v>
                </c:pt>
                <c:pt idx="320">
                  <c:v>2429</c:v>
                </c:pt>
                <c:pt idx="321">
                  <c:v>1566</c:v>
                </c:pt>
                <c:pt idx="322">
                  <c:v>1731</c:v>
                </c:pt>
                <c:pt idx="323">
                  <c:v>4419</c:v>
                </c:pt>
                <c:pt idx="324">
                  <c:v>3094</c:v>
                </c:pt>
                <c:pt idx="325">
                  <c:v>1981</c:v>
                </c:pt>
                <c:pt idx="326">
                  <c:v>3113</c:v>
                </c:pt>
                <c:pt idx="327">
                  <c:v>1490</c:v>
                </c:pt>
                <c:pt idx="328">
                  <c:v>1533</c:v>
                </c:pt>
                <c:pt idx="329">
                  <c:v>2133</c:v>
                </c:pt>
                <c:pt idx="330">
                  <c:v>3687</c:v>
                </c:pt>
                <c:pt idx="331">
                  <c:v>4272</c:v>
                </c:pt>
                <c:pt idx="332">
                  <c:v>1662</c:v>
                </c:pt>
                <c:pt idx="333">
                  <c:v>503</c:v>
                </c:pt>
                <c:pt idx="334">
                  <c:v>233</c:v>
                </c:pt>
                <c:pt idx="335">
                  <c:v>680</c:v>
                </c:pt>
                <c:pt idx="336">
                  <c:v>1053</c:v>
                </c:pt>
                <c:pt idx="337">
                  <c:v>2855</c:v>
                </c:pt>
                <c:pt idx="338">
                  <c:v>3761</c:v>
                </c:pt>
                <c:pt idx="339">
                  <c:v>4142</c:v>
                </c:pt>
                <c:pt idx="340">
                  <c:v>2535</c:v>
                </c:pt>
                <c:pt idx="341">
                  <c:v>602</c:v>
                </c:pt>
                <c:pt idx="342">
                  <c:v>2225</c:v>
                </c:pt>
                <c:pt idx="343">
                  <c:v>3615</c:v>
                </c:pt>
                <c:pt idx="344">
                  <c:v>3544</c:v>
                </c:pt>
                <c:pt idx="345">
                  <c:v>3613</c:v>
                </c:pt>
                <c:pt idx="346">
                  <c:v>2080</c:v>
                </c:pt>
                <c:pt idx="347">
                  <c:v>2991</c:v>
                </c:pt>
                <c:pt idx="348">
                  <c:v>2126</c:v>
                </c:pt>
                <c:pt idx="349">
                  <c:v>1766</c:v>
                </c:pt>
                <c:pt idx="350">
                  <c:v>1202</c:v>
                </c:pt>
                <c:pt idx="351">
                  <c:v>519</c:v>
                </c:pt>
                <c:pt idx="352">
                  <c:v>1686</c:v>
                </c:pt>
                <c:pt idx="353">
                  <c:v>762</c:v>
                </c:pt>
                <c:pt idx="354">
                  <c:v>1941</c:v>
                </c:pt>
                <c:pt idx="355">
                  <c:v>202</c:v>
                </c:pt>
                <c:pt idx="356">
                  <c:v>762</c:v>
                </c:pt>
                <c:pt idx="357">
                  <c:v>344</c:v>
                </c:pt>
                <c:pt idx="358">
                  <c:v>905</c:v>
                </c:pt>
                <c:pt idx="359">
                  <c:v>1801</c:v>
                </c:pt>
                <c:pt idx="360">
                  <c:v>1471</c:v>
                </c:pt>
                <c:pt idx="361">
                  <c:v>2760</c:v>
                </c:pt>
                <c:pt idx="362">
                  <c:v>1070</c:v>
                </c:pt>
                <c:pt idx="363">
                  <c:v>28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E-91CB-45C6-BC8A-DA03D941160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801986352"/>
        <c:axId val="1801978736"/>
      </c:lineChart>
      <c:catAx>
        <c:axId val="1801986352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d\ m/d/yy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1978736"/>
        <c:crosses val="autoZero"/>
        <c:auto val="0"/>
        <c:lblAlgn val="ctr"/>
        <c:lblOffset val="0"/>
        <c:tickLblSkip val="48"/>
        <c:tickMarkSkip val="48"/>
        <c:noMultiLvlLbl val="0"/>
      </c:catAx>
      <c:valAx>
        <c:axId val="180197873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800"/>
                  <a:t>Megawatthour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8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198635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3402974628171478"/>
          <c:y val="9.6407414641833007E-3"/>
          <c:w val="0.16276252968378951"/>
          <c:h val="0.98788007535266209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4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Daily Charts'!$AN$4</c:f>
          <c:strCache>
            <c:ptCount val="1"/>
            <c:pt idx="0">
              <c:v>Daily electricity demand, net generation, and total interchange
United States Lower 48 (US48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8.2208572820802461E-2"/>
          <c:y val="0.20112248468941382"/>
          <c:w val="0.76735758030246215"/>
          <c:h val="0.60678323590297767"/>
        </c:manualLayout>
      </c:layout>
      <c:lineChart>
        <c:grouping val="standar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01980368"/>
        <c:axId val="1801983088"/>
      </c:lineChart>
      <c:catAx>
        <c:axId val="1801980368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d\ m/d/yy\ hh:mm\ AM/PM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1983088"/>
        <c:crosses val="autoZero"/>
        <c:auto val="0"/>
        <c:lblAlgn val="ctr"/>
        <c:lblOffset val="0"/>
        <c:tickLblSkip val="48"/>
        <c:tickMarkSkip val="48"/>
        <c:noMultiLvlLbl val="0"/>
      </c:catAx>
      <c:valAx>
        <c:axId val="180198308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Megawatthour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198036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5795488063991998"/>
          <c:y val="0.25726911203149477"/>
          <c:w val="0.13892438445194349"/>
          <c:h val="0.5297342207080292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solidFill>
        <a:sysClr val="windowText" lastClr="000000"/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Daily Charts'!$AN$4</c:f>
          <c:strCache>
            <c:ptCount val="1"/>
            <c:pt idx="0">
              <c:v>Daily electricity demand, net generation, and total interchange
United States Lower 48 (US48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8.2208572820802461E-2"/>
          <c:y val="0.20112248468941382"/>
          <c:w val="0.76735758030246215"/>
          <c:h val="0.60678323590297767"/>
        </c:manualLayout>
      </c:layout>
      <c:lineChart>
        <c:grouping val="standar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01983632"/>
        <c:axId val="1801985264"/>
      </c:lineChart>
      <c:catAx>
        <c:axId val="1801983632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d\ m/d/yy\ hh:mm\ AM/PM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1985264"/>
        <c:crosses val="autoZero"/>
        <c:auto val="0"/>
        <c:lblAlgn val="ctr"/>
        <c:lblOffset val="0"/>
        <c:tickLblSkip val="48"/>
        <c:tickMarkSkip val="48"/>
        <c:noMultiLvlLbl val="0"/>
      </c:catAx>
      <c:valAx>
        <c:axId val="180198526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Megawatthour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198363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5795488063991998"/>
          <c:y val="0.25726911203149477"/>
          <c:w val="0.13892438445194349"/>
          <c:h val="0.5297342207080292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Hourly Charts'!$BE$75</c:f>
          <c:strCache>
            <c:ptCount val="1"/>
            <c:pt idx="0">
              <c:v>Hourly CO2 emissions intensity for consumed electricity
United States Lower 48 (US48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8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9.8726243974685809E-2"/>
          <c:y val="0.16057372240234674"/>
          <c:w val="0.68642678409525282"/>
          <c:h val="0.65921049377797436"/>
        </c:manualLayout>
      </c:layout>
      <c:lineChart>
        <c:grouping val="standard"/>
        <c:varyColors val="0"/>
        <c:ser>
          <c:idx val="9"/>
          <c:order val="0"/>
          <c:tx>
            <c:strRef>
              <c:f>'Hourly Charts'!$AH$2</c:f>
              <c:strCache>
                <c:ptCount val="1"/>
                <c:pt idx="0">
                  <c:v>Consumed Electricity</c:v>
                </c:pt>
              </c:strCache>
            </c:strRef>
          </c:tx>
          <c:spPr>
            <a:ln w="28575" cap="rnd">
              <a:solidFill>
                <a:srgbClr val="0096D7"/>
              </a:solidFill>
              <a:round/>
            </a:ln>
            <a:effectLst/>
          </c:spPr>
          <c:marker>
            <c:symbol val="none"/>
          </c:marker>
          <c:cat>
            <c:numRef>
              <c:f>'Hourly Charts'!$B$3:$B$362</c:f>
              <c:numCache>
                <c:formatCode>ddmmmyyyy</c:formatCode>
                <c:ptCount val="360"/>
                <c:pt idx="0">
                  <c:v>45945.041666666664</c:v>
                </c:pt>
                <c:pt idx="1">
                  <c:v>45945.083333333336</c:v>
                </c:pt>
                <c:pt idx="2">
                  <c:v>45945.125</c:v>
                </c:pt>
                <c:pt idx="3">
                  <c:v>45945.166666666664</c:v>
                </c:pt>
                <c:pt idx="4">
                  <c:v>45945.208333333336</c:v>
                </c:pt>
                <c:pt idx="5">
                  <c:v>45945.25</c:v>
                </c:pt>
                <c:pt idx="6">
                  <c:v>45945.291666666664</c:v>
                </c:pt>
                <c:pt idx="7">
                  <c:v>45945.333333333336</c:v>
                </c:pt>
                <c:pt idx="8">
                  <c:v>45945.375</c:v>
                </c:pt>
                <c:pt idx="9">
                  <c:v>45945.416666666664</c:v>
                </c:pt>
                <c:pt idx="10">
                  <c:v>45945.458333333336</c:v>
                </c:pt>
                <c:pt idx="11">
                  <c:v>45945.5</c:v>
                </c:pt>
                <c:pt idx="12">
                  <c:v>45945.541666666664</c:v>
                </c:pt>
                <c:pt idx="13">
                  <c:v>45945.583333333336</c:v>
                </c:pt>
                <c:pt idx="14">
                  <c:v>45945.625</c:v>
                </c:pt>
                <c:pt idx="15">
                  <c:v>45945.666666666664</c:v>
                </c:pt>
                <c:pt idx="16">
                  <c:v>45945.708333333336</c:v>
                </c:pt>
                <c:pt idx="17">
                  <c:v>45945.75</c:v>
                </c:pt>
                <c:pt idx="18">
                  <c:v>45945.791666666664</c:v>
                </c:pt>
                <c:pt idx="19">
                  <c:v>45945.833333333336</c:v>
                </c:pt>
                <c:pt idx="20">
                  <c:v>45945.875</c:v>
                </c:pt>
                <c:pt idx="21">
                  <c:v>45945.916666666664</c:v>
                </c:pt>
                <c:pt idx="22">
                  <c:v>45945.958333333336</c:v>
                </c:pt>
                <c:pt idx="23">
                  <c:v>45946</c:v>
                </c:pt>
                <c:pt idx="24">
                  <c:v>45946.041666666664</c:v>
                </c:pt>
                <c:pt idx="25">
                  <c:v>45946.083333333336</c:v>
                </c:pt>
                <c:pt idx="26">
                  <c:v>45946.125</c:v>
                </c:pt>
                <c:pt idx="27">
                  <c:v>45946.166666666664</c:v>
                </c:pt>
                <c:pt idx="28">
                  <c:v>45946.208333333336</c:v>
                </c:pt>
                <c:pt idx="29">
                  <c:v>45946.25</c:v>
                </c:pt>
                <c:pt idx="30">
                  <c:v>45946.291666666664</c:v>
                </c:pt>
                <c:pt idx="31">
                  <c:v>45946.333333333336</c:v>
                </c:pt>
                <c:pt idx="32">
                  <c:v>45946.375</c:v>
                </c:pt>
                <c:pt idx="33">
                  <c:v>45946.416666666664</c:v>
                </c:pt>
                <c:pt idx="34">
                  <c:v>45946.458333333336</c:v>
                </c:pt>
                <c:pt idx="35">
                  <c:v>45946.5</c:v>
                </c:pt>
                <c:pt idx="36">
                  <c:v>45946.541666666664</c:v>
                </c:pt>
                <c:pt idx="37">
                  <c:v>45946.583333333336</c:v>
                </c:pt>
                <c:pt idx="38">
                  <c:v>45946.625</c:v>
                </c:pt>
                <c:pt idx="39">
                  <c:v>45946.666666666664</c:v>
                </c:pt>
                <c:pt idx="40">
                  <c:v>45946.708333333336</c:v>
                </c:pt>
                <c:pt idx="41">
                  <c:v>45946.75</c:v>
                </c:pt>
                <c:pt idx="42">
                  <c:v>45946.791666666664</c:v>
                </c:pt>
                <c:pt idx="43">
                  <c:v>45946.833333333336</c:v>
                </c:pt>
                <c:pt idx="44">
                  <c:v>45946.875</c:v>
                </c:pt>
                <c:pt idx="45">
                  <c:v>45946.916666666664</c:v>
                </c:pt>
                <c:pt idx="46">
                  <c:v>45946.958333333336</c:v>
                </c:pt>
                <c:pt idx="47">
                  <c:v>45947</c:v>
                </c:pt>
                <c:pt idx="48">
                  <c:v>45947.041666666664</c:v>
                </c:pt>
                <c:pt idx="49">
                  <c:v>45947.083333333336</c:v>
                </c:pt>
                <c:pt idx="50">
                  <c:v>45947.125</c:v>
                </c:pt>
                <c:pt idx="51">
                  <c:v>45947.166666666664</c:v>
                </c:pt>
                <c:pt idx="52">
                  <c:v>45947.208333333336</c:v>
                </c:pt>
                <c:pt idx="53">
                  <c:v>45947.25</c:v>
                </c:pt>
                <c:pt idx="54">
                  <c:v>45947.291666666664</c:v>
                </c:pt>
                <c:pt idx="55">
                  <c:v>45947.333333333336</c:v>
                </c:pt>
                <c:pt idx="56">
                  <c:v>45947.375</c:v>
                </c:pt>
                <c:pt idx="57">
                  <c:v>45947.416666666664</c:v>
                </c:pt>
                <c:pt idx="58">
                  <c:v>45947.458333333336</c:v>
                </c:pt>
                <c:pt idx="59">
                  <c:v>45947.5</c:v>
                </c:pt>
                <c:pt idx="60">
                  <c:v>45947.541666666664</c:v>
                </c:pt>
                <c:pt idx="61">
                  <c:v>45947.583333333336</c:v>
                </c:pt>
                <c:pt idx="62">
                  <c:v>45947.625</c:v>
                </c:pt>
                <c:pt idx="63">
                  <c:v>45947.666666666664</c:v>
                </c:pt>
                <c:pt idx="64">
                  <c:v>45947.708333333336</c:v>
                </c:pt>
                <c:pt idx="65">
                  <c:v>45947.75</c:v>
                </c:pt>
                <c:pt idx="66">
                  <c:v>45947.791666666664</c:v>
                </c:pt>
                <c:pt idx="67">
                  <c:v>45947.833333333336</c:v>
                </c:pt>
                <c:pt idx="68">
                  <c:v>45947.875</c:v>
                </c:pt>
                <c:pt idx="69">
                  <c:v>45947.916666666664</c:v>
                </c:pt>
                <c:pt idx="70">
                  <c:v>45947.958333333336</c:v>
                </c:pt>
                <c:pt idx="71">
                  <c:v>45948</c:v>
                </c:pt>
                <c:pt idx="72">
                  <c:v>45948.041666666664</c:v>
                </c:pt>
                <c:pt idx="73">
                  <c:v>45948.083333333336</c:v>
                </c:pt>
                <c:pt idx="74">
                  <c:v>45948.125</c:v>
                </c:pt>
                <c:pt idx="75">
                  <c:v>45948.166666666664</c:v>
                </c:pt>
                <c:pt idx="76">
                  <c:v>45948.208333333336</c:v>
                </c:pt>
                <c:pt idx="77">
                  <c:v>45948.25</c:v>
                </c:pt>
                <c:pt idx="78">
                  <c:v>45948.291666666664</c:v>
                </c:pt>
                <c:pt idx="79">
                  <c:v>45948.333333333336</c:v>
                </c:pt>
                <c:pt idx="80">
                  <c:v>45948.375</c:v>
                </c:pt>
                <c:pt idx="81">
                  <c:v>45948.416666666664</c:v>
                </c:pt>
                <c:pt idx="82">
                  <c:v>45948.458333333336</c:v>
                </c:pt>
                <c:pt idx="83">
                  <c:v>45948.5</c:v>
                </c:pt>
                <c:pt idx="84">
                  <c:v>45948.541666666664</c:v>
                </c:pt>
                <c:pt idx="85">
                  <c:v>45948.583333333336</c:v>
                </c:pt>
                <c:pt idx="86">
                  <c:v>45948.625</c:v>
                </c:pt>
                <c:pt idx="87">
                  <c:v>45948.666666666664</c:v>
                </c:pt>
                <c:pt idx="88">
                  <c:v>45948.708333333336</c:v>
                </c:pt>
                <c:pt idx="89">
                  <c:v>45948.75</c:v>
                </c:pt>
                <c:pt idx="90">
                  <c:v>45948.791666666664</c:v>
                </c:pt>
                <c:pt idx="91">
                  <c:v>45948.833333333336</c:v>
                </c:pt>
                <c:pt idx="92">
                  <c:v>45948.875</c:v>
                </c:pt>
                <c:pt idx="93">
                  <c:v>45948.916666666664</c:v>
                </c:pt>
                <c:pt idx="94">
                  <c:v>45948.958333333336</c:v>
                </c:pt>
                <c:pt idx="95">
                  <c:v>45949</c:v>
                </c:pt>
                <c:pt idx="96">
                  <c:v>45949.041666666664</c:v>
                </c:pt>
                <c:pt idx="97">
                  <c:v>45949.083333333336</c:v>
                </c:pt>
                <c:pt idx="98">
                  <c:v>45949.125</c:v>
                </c:pt>
                <c:pt idx="99">
                  <c:v>45949.166666666664</c:v>
                </c:pt>
                <c:pt idx="100">
                  <c:v>45949.208333333336</c:v>
                </c:pt>
                <c:pt idx="101">
                  <c:v>45949.25</c:v>
                </c:pt>
                <c:pt idx="102">
                  <c:v>45949.291666666664</c:v>
                </c:pt>
                <c:pt idx="103">
                  <c:v>45949.333333333336</c:v>
                </c:pt>
                <c:pt idx="104">
                  <c:v>45949.375</c:v>
                </c:pt>
                <c:pt idx="105">
                  <c:v>45949.416666666664</c:v>
                </c:pt>
                <c:pt idx="106">
                  <c:v>45949.458333333336</c:v>
                </c:pt>
                <c:pt idx="107">
                  <c:v>45949.5</c:v>
                </c:pt>
                <c:pt idx="108">
                  <c:v>45949.541666666664</c:v>
                </c:pt>
                <c:pt idx="109">
                  <c:v>45949.583333333336</c:v>
                </c:pt>
                <c:pt idx="110">
                  <c:v>45949.625</c:v>
                </c:pt>
                <c:pt idx="111">
                  <c:v>45949.666666666664</c:v>
                </c:pt>
                <c:pt idx="112">
                  <c:v>45949.708333333336</c:v>
                </c:pt>
                <c:pt idx="113">
                  <c:v>45949.75</c:v>
                </c:pt>
                <c:pt idx="114">
                  <c:v>45949.791666666664</c:v>
                </c:pt>
                <c:pt idx="115">
                  <c:v>45949.833333333336</c:v>
                </c:pt>
                <c:pt idx="116">
                  <c:v>45949.875</c:v>
                </c:pt>
                <c:pt idx="117">
                  <c:v>45949.916666666664</c:v>
                </c:pt>
                <c:pt idx="118">
                  <c:v>45949.958333333336</c:v>
                </c:pt>
                <c:pt idx="119">
                  <c:v>45950</c:v>
                </c:pt>
                <c:pt idx="120">
                  <c:v>45950.041666666664</c:v>
                </c:pt>
                <c:pt idx="121">
                  <c:v>45950.083333333336</c:v>
                </c:pt>
                <c:pt idx="122">
                  <c:v>45950.125</c:v>
                </c:pt>
                <c:pt idx="123">
                  <c:v>45950.166666666664</c:v>
                </c:pt>
                <c:pt idx="124">
                  <c:v>45950.208333333336</c:v>
                </c:pt>
                <c:pt idx="125">
                  <c:v>45950.25</c:v>
                </c:pt>
                <c:pt idx="126">
                  <c:v>45950.291666666664</c:v>
                </c:pt>
                <c:pt idx="127">
                  <c:v>45950.333333333336</c:v>
                </c:pt>
                <c:pt idx="128">
                  <c:v>45950.375</c:v>
                </c:pt>
                <c:pt idx="129">
                  <c:v>45950.416666666664</c:v>
                </c:pt>
                <c:pt idx="130">
                  <c:v>45950.458333333336</c:v>
                </c:pt>
                <c:pt idx="131">
                  <c:v>45950.5</c:v>
                </c:pt>
                <c:pt idx="132">
                  <c:v>45950.541666666664</c:v>
                </c:pt>
                <c:pt idx="133">
                  <c:v>45950.583333333336</c:v>
                </c:pt>
                <c:pt idx="134">
                  <c:v>45950.625</c:v>
                </c:pt>
                <c:pt idx="135">
                  <c:v>45950.666666666664</c:v>
                </c:pt>
                <c:pt idx="136">
                  <c:v>45950.708333333336</c:v>
                </c:pt>
                <c:pt idx="137">
                  <c:v>45950.75</c:v>
                </c:pt>
                <c:pt idx="138">
                  <c:v>45950.791666666664</c:v>
                </c:pt>
                <c:pt idx="139">
                  <c:v>45950.833333333336</c:v>
                </c:pt>
                <c:pt idx="140">
                  <c:v>45950.875</c:v>
                </c:pt>
                <c:pt idx="141">
                  <c:v>45950.916666666664</c:v>
                </c:pt>
                <c:pt idx="142">
                  <c:v>45950.958333333336</c:v>
                </c:pt>
                <c:pt idx="143">
                  <c:v>45951</c:v>
                </c:pt>
                <c:pt idx="144">
                  <c:v>45951.041666666664</c:v>
                </c:pt>
                <c:pt idx="145">
                  <c:v>45951.083333333336</c:v>
                </c:pt>
                <c:pt idx="146">
                  <c:v>45951.125</c:v>
                </c:pt>
                <c:pt idx="147">
                  <c:v>45951.166666666664</c:v>
                </c:pt>
                <c:pt idx="148">
                  <c:v>45951.208333333336</c:v>
                </c:pt>
                <c:pt idx="149">
                  <c:v>45951.25</c:v>
                </c:pt>
                <c:pt idx="150">
                  <c:v>45951.291666666664</c:v>
                </c:pt>
                <c:pt idx="151">
                  <c:v>45951.333333333336</c:v>
                </c:pt>
                <c:pt idx="152">
                  <c:v>45951.375</c:v>
                </c:pt>
                <c:pt idx="153">
                  <c:v>45951.416666666664</c:v>
                </c:pt>
                <c:pt idx="154">
                  <c:v>45951.458333333336</c:v>
                </c:pt>
                <c:pt idx="155">
                  <c:v>45951.5</c:v>
                </c:pt>
                <c:pt idx="156">
                  <c:v>45951.541666666664</c:v>
                </c:pt>
                <c:pt idx="157">
                  <c:v>45951.583333333336</c:v>
                </c:pt>
                <c:pt idx="158">
                  <c:v>45951.625</c:v>
                </c:pt>
                <c:pt idx="159">
                  <c:v>45951.666666666664</c:v>
                </c:pt>
                <c:pt idx="160">
                  <c:v>45951.708333333336</c:v>
                </c:pt>
                <c:pt idx="161">
                  <c:v>45951.75</c:v>
                </c:pt>
                <c:pt idx="162">
                  <c:v>45951.791666666664</c:v>
                </c:pt>
                <c:pt idx="163">
                  <c:v>45951.833333333336</c:v>
                </c:pt>
                <c:pt idx="164">
                  <c:v>45951.875</c:v>
                </c:pt>
                <c:pt idx="165">
                  <c:v>45951.916666666664</c:v>
                </c:pt>
                <c:pt idx="166">
                  <c:v>45951.958333333336</c:v>
                </c:pt>
                <c:pt idx="167">
                  <c:v>45952</c:v>
                </c:pt>
                <c:pt idx="168">
                  <c:v>45952.041666666664</c:v>
                </c:pt>
                <c:pt idx="169">
                  <c:v>45952.083333333336</c:v>
                </c:pt>
                <c:pt idx="170">
                  <c:v>45952.125</c:v>
                </c:pt>
                <c:pt idx="171">
                  <c:v>45952.166666666664</c:v>
                </c:pt>
                <c:pt idx="172">
                  <c:v>45952.208333333336</c:v>
                </c:pt>
                <c:pt idx="173">
                  <c:v>45952.25</c:v>
                </c:pt>
                <c:pt idx="174">
                  <c:v>45952.291666666664</c:v>
                </c:pt>
                <c:pt idx="175">
                  <c:v>45952.333333333336</c:v>
                </c:pt>
                <c:pt idx="176">
                  <c:v>45952.375</c:v>
                </c:pt>
                <c:pt idx="177">
                  <c:v>45952.416666666664</c:v>
                </c:pt>
                <c:pt idx="178">
                  <c:v>45952.458333333336</c:v>
                </c:pt>
                <c:pt idx="179">
                  <c:v>45952.5</c:v>
                </c:pt>
                <c:pt idx="180">
                  <c:v>45952.541666666664</c:v>
                </c:pt>
                <c:pt idx="181">
                  <c:v>45952.583333333336</c:v>
                </c:pt>
                <c:pt idx="182">
                  <c:v>45952.625</c:v>
                </c:pt>
                <c:pt idx="183">
                  <c:v>45952.666666666664</c:v>
                </c:pt>
                <c:pt idx="184">
                  <c:v>45952.708333333336</c:v>
                </c:pt>
                <c:pt idx="185">
                  <c:v>45952.75</c:v>
                </c:pt>
                <c:pt idx="186">
                  <c:v>45952.791666666664</c:v>
                </c:pt>
                <c:pt idx="187">
                  <c:v>45952.833333333336</c:v>
                </c:pt>
                <c:pt idx="188">
                  <c:v>45952.875</c:v>
                </c:pt>
                <c:pt idx="189">
                  <c:v>45952.916666666664</c:v>
                </c:pt>
                <c:pt idx="190">
                  <c:v>45952.958333333336</c:v>
                </c:pt>
                <c:pt idx="191">
                  <c:v>45953</c:v>
                </c:pt>
                <c:pt idx="192">
                  <c:v>45953.041666666664</c:v>
                </c:pt>
                <c:pt idx="193">
                  <c:v>45953.083333333336</c:v>
                </c:pt>
                <c:pt idx="194">
                  <c:v>45953.125</c:v>
                </c:pt>
                <c:pt idx="195">
                  <c:v>45953.166666666664</c:v>
                </c:pt>
                <c:pt idx="196">
                  <c:v>45953.208333333336</c:v>
                </c:pt>
                <c:pt idx="197">
                  <c:v>45953.25</c:v>
                </c:pt>
                <c:pt idx="198">
                  <c:v>45953.291666666664</c:v>
                </c:pt>
                <c:pt idx="199">
                  <c:v>45953.333333333336</c:v>
                </c:pt>
                <c:pt idx="200">
                  <c:v>45953.375</c:v>
                </c:pt>
                <c:pt idx="201">
                  <c:v>45953.416666666664</c:v>
                </c:pt>
                <c:pt idx="202">
                  <c:v>45953.458333333336</c:v>
                </c:pt>
                <c:pt idx="203">
                  <c:v>45953.5</c:v>
                </c:pt>
                <c:pt idx="204">
                  <c:v>45953.541666666664</c:v>
                </c:pt>
                <c:pt idx="205">
                  <c:v>45953.583333333336</c:v>
                </c:pt>
                <c:pt idx="206">
                  <c:v>45953.625</c:v>
                </c:pt>
                <c:pt idx="207">
                  <c:v>45953.666666666664</c:v>
                </c:pt>
                <c:pt idx="208">
                  <c:v>45953.708333333336</c:v>
                </c:pt>
                <c:pt idx="209">
                  <c:v>45953.75</c:v>
                </c:pt>
                <c:pt idx="210">
                  <c:v>45953.791666666664</c:v>
                </c:pt>
                <c:pt idx="211">
                  <c:v>45953.833333333336</c:v>
                </c:pt>
                <c:pt idx="212">
                  <c:v>45953.875</c:v>
                </c:pt>
                <c:pt idx="213">
                  <c:v>45953.916666666664</c:v>
                </c:pt>
                <c:pt idx="214">
                  <c:v>45953.958333333336</c:v>
                </c:pt>
                <c:pt idx="215">
                  <c:v>45954</c:v>
                </c:pt>
                <c:pt idx="216">
                  <c:v>45954.041666666664</c:v>
                </c:pt>
                <c:pt idx="217">
                  <c:v>45954.083333333336</c:v>
                </c:pt>
                <c:pt idx="218">
                  <c:v>45954.125</c:v>
                </c:pt>
                <c:pt idx="219">
                  <c:v>45954.166666666664</c:v>
                </c:pt>
                <c:pt idx="220">
                  <c:v>45954.208333333336</c:v>
                </c:pt>
                <c:pt idx="221">
                  <c:v>45954.25</c:v>
                </c:pt>
                <c:pt idx="222">
                  <c:v>45954.291666666664</c:v>
                </c:pt>
                <c:pt idx="223">
                  <c:v>45954.333333333336</c:v>
                </c:pt>
                <c:pt idx="224">
                  <c:v>45954.375</c:v>
                </c:pt>
                <c:pt idx="225">
                  <c:v>45954.416666666664</c:v>
                </c:pt>
                <c:pt idx="226">
                  <c:v>45954.458333333336</c:v>
                </c:pt>
                <c:pt idx="227">
                  <c:v>45954.5</c:v>
                </c:pt>
                <c:pt idx="228">
                  <c:v>45954.541666666664</c:v>
                </c:pt>
                <c:pt idx="229">
                  <c:v>45954.583333333336</c:v>
                </c:pt>
                <c:pt idx="230">
                  <c:v>45954.625</c:v>
                </c:pt>
                <c:pt idx="231">
                  <c:v>45954.666666666664</c:v>
                </c:pt>
                <c:pt idx="232">
                  <c:v>45954.708333333336</c:v>
                </c:pt>
                <c:pt idx="233">
                  <c:v>45954.75</c:v>
                </c:pt>
                <c:pt idx="234">
                  <c:v>45954.791666666664</c:v>
                </c:pt>
                <c:pt idx="235">
                  <c:v>45954.833333333336</c:v>
                </c:pt>
                <c:pt idx="236">
                  <c:v>45954.875</c:v>
                </c:pt>
                <c:pt idx="237">
                  <c:v>45954.916666666664</c:v>
                </c:pt>
                <c:pt idx="238">
                  <c:v>45954.958333333336</c:v>
                </c:pt>
                <c:pt idx="239">
                  <c:v>45955</c:v>
                </c:pt>
                <c:pt idx="240">
                  <c:v>45955.041666666664</c:v>
                </c:pt>
                <c:pt idx="241">
                  <c:v>45955.083333333336</c:v>
                </c:pt>
                <c:pt idx="242">
                  <c:v>45955.125</c:v>
                </c:pt>
                <c:pt idx="243">
                  <c:v>45955.166666666664</c:v>
                </c:pt>
                <c:pt idx="244">
                  <c:v>45955.208333333336</c:v>
                </c:pt>
                <c:pt idx="245">
                  <c:v>45955.25</c:v>
                </c:pt>
                <c:pt idx="246">
                  <c:v>45955.291666666664</c:v>
                </c:pt>
                <c:pt idx="247">
                  <c:v>45955.333333333336</c:v>
                </c:pt>
                <c:pt idx="248">
                  <c:v>45955.375</c:v>
                </c:pt>
                <c:pt idx="249">
                  <c:v>45955.416666666664</c:v>
                </c:pt>
                <c:pt idx="250">
                  <c:v>45955.458333333336</c:v>
                </c:pt>
                <c:pt idx="251">
                  <c:v>45955.5</c:v>
                </c:pt>
                <c:pt idx="252">
                  <c:v>45955.541666666664</c:v>
                </c:pt>
                <c:pt idx="253">
                  <c:v>45955.583333333336</c:v>
                </c:pt>
                <c:pt idx="254">
                  <c:v>45955.625</c:v>
                </c:pt>
                <c:pt idx="255">
                  <c:v>45955.666666666664</c:v>
                </c:pt>
                <c:pt idx="256">
                  <c:v>45955.708333333336</c:v>
                </c:pt>
                <c:pt idx="257">
                  <c:v>45955.75</c:v>
                </c:pt>
                <c:pt idx="258">
                  <c:v>45955.791666666664</c:v>
                </c:pt>
                <c:pt idx="259">
                  <c:v>45955.833333333336</c:v>
                </c:pt>
                <c:pt idx="260">
                  <c:v>45955.875</c:v>
                </c:pt>
                <c:pt idx="261">
                  <c:v>45955.916666666664</c:v>
                </c:pt>
                <c:pt idx="262">
                  <c:v>45955.958333333336</c:v>
                </c:pt>
                <c:pt idx="263">
                  <c:v>45956</c:v>
                </c:pt>
                <c:pt idx="264">
                  <c:v>45956.041666666664</c:v>
                </c:pt>
                <c:pt idx="265">
                  <c:v>45956.083333333336</c:v>
                </c:pt>
                <c:pt idx="266">
                  <c:v>45956.125</c:v>
                </c:pt>
                <c:pt idx="267">
                  <c:v>45956.166666666664</c:v>
                </c:pt>
                <c:pt idx="268">
                  <c:v>45956.208333333336</c:v>
                </c:pt>
                <c:pt idx="269">
                  <c:v>45956.25</c:v>
                </c:pt>
                <c:pt idx="270">
                  <c:v>45956.291666666664</c:v>
                </c:pt>
                <c:pt idx="271">
                  <c:v>45956.333333333336</c:v>
                </c:pt>
                <c:pt idx="272">
                  <c:v>45956.375</c:v>
                </c:pt>
                <c:pt idx="273">
                  <c:v>45956.416666666664</c:v>
                </c:pt>
                <c:pt idx="274">
                  <c:v>45956.458333333336</c:v>
                </c:pt>
                <c:pt idx="275">
                  <c:v>45956.5</c:v>
                </c:pt>
                <c:pt idx="276">
                  <c:v>45956.541666666664</c:v>
                </c:pt>
                <c:pt idx="277">
                  <c:v>45956.583333333336</c:v>
                </c:pt>
                <c:pt idx="278">
                  <c:v>45956.625</c:v>
                </c:pt>
                <c:pt idx="279">
                  <c:v>45956.666666666664</c:v>
                </c:pt>
                <c:pt idx="280">
                  <c:v>45956.708333333336</c:v>
                </c:pt>
                <c:pt idx="281">
                  <c:v>45956.75</c:v>
                </c:pt>
                <c:pt idx="282">
                  <c:v>45956.791666666664</c:v>
                </c:pt>
                <c:pt idx="283">
                  <c:v>45956.833333333336</c:v>
                </c:pt>
                <c:pt idx="284">
                  <c:v>45956.875</c:v>
                </c:pt>
                <c:pt idx="285">
                  <c:v>45956.916666666664</c:v>
                </c:pt>
                <c:pt idx="286">
                  <c:v>45956.958333333336</c:v>
                </c:pt>
                <c:pt idx="287">
                  <c:v>45957</c:v>
                </c:pt>
                <c:pt idx="288">
                  <c:v>45957.041666666664</c:v>
                </c:pt>
                <c:pt idx="289">
                  <c:v>45957.083333333336</c:v>
                </c:pt>
                <c:pt idx="290">
                  <c:v>45957.125</c:v>
                </c:pt>
                <c:pt idx="291">
                  <c:v>45957.166666666664</c:v>
                </c:pt>
                <c:pt idx="292">
                  <c:v>45957.208333333336</c:v>
                </c:pt>
                <c:pt idx="293">
                  <c:v>45957.25</c:v>
                </c:pt>
                <c:pt idx="294">
                  <c:v>45957.291666666664</c:v>
                </c:pt>
                <c:pt idx="295">
                  <c:v>45957.333333333336</c:v>
                </c:pt>
                <c:pt idx="296">
                  <c:v>45957.375</c:v>
                </c:pt>
                <c:pt idx="297">
                  <c:v>45957.416666666664</c:v>
                </c:pt>
                <c:pt idx="298">
                  <c:v>45957.458333333336</c:v>
                </c:pt>
                <c:pt idx="299">
                  <c:v>45957.5</c:v>
                </c:pt>
                <c:pt idx="300">
                  <c:v>45957.541666666664</c:v>
                </c:pt>
                <c:pt idx="301">
                  <c:v>45957.583333333336</c:v>
                </c:pt>
                <c:pt idx="302">
                  <c:v>45957.625</c:v>
                </c:pt>
                <c:pt idx="303">
                  <c:v>45957.666666666664</c:v>
                </c:pt>
                <c:pt idx="304">
                  <c:v>45957.708333333336</c:v>
                </c:pt>
                <c:pt idx="305">
                  <c:v>45957.75</c:v>
                </c:pt>
                <c:pt idx="306">
                  <c:v>45957.791666666664</c:v>
                </c:pt>
                <c:pt idx="307">
                  <c:v>45957.833333333336</c:v>
                </c:pt>
                <c:pt idx="308">
                  <c:v>45957.875</c:v>
                </c:pt>
                <c:pt idx="309">
                  <c:v>45957.916666666664</c:v>
                </c:pt>
                <c:pt idx="310">
                  <c:v>45957.958333333336</c:v>
                </c:pt>
                <c:pt idx="311">
                  <c:v>45958</c:v>
                </c:pt>
                <c:pt idx="312">
                  <c:v>45958.041666666664</c:v>
                </c:pt>
                <c:pt idx="313">
                  <c:v>45958.083333333336</c:v>
                </c:pt>
                <c:pt idx="314">
                  <c:v>45958.125</c:v>
                </c:pt>
                <c:pt idx="315">
                  <c:v>45958.166666666664</c:v>
                </c:pt>
                <c:pt idx="316">
                  <c:v>45958.208333333336</c:v>
                </c:pt>
                <c:pt idx="317">
                  <c:v>45958.25</c:v>
                </c:pt>
                <c:pt idx="318">
                  <c:v>45958.291666666664</c:v>
                </c:pt>
                <c:pt idx="319">
                  <c:v>45958.333333333336</c:v>
                </c:pt>
                <c:pt idx="320">
                  <c:v>45958.375</c:v>
                </c:pt>
                <c:pt idx="321">
                  <c:v>45958.416666666664</c:v>
                </c:pt>
                <c:pt idx="322">
                  <c:v>45958.458333333336</c:v>
                </c:pt>
                <c:pt idx="323">
                  <c:v>45958.5</c:v>
                </c:pt>
                <c:pt idx="324">
                  <c:v>45958.541666666664</c:v>
                </c:pt>
                <c:pt idx="325">
                  <c:v>45958.583333333336</c:v>
                </c:pt>
                <c:pt idx="326">
                  <c:v>45958.625</c:v>
                </c:pt>
                <c:pt idx="327">
                  <c:v>45958.666666666664</c:v>
                </c:pt>
                <c:pt idx="328">
                  <c:v>45958.708333333336</c:v>
                </c:pt>
                <c:pt idx="329">
                  <c:v>45958.75</c:v>
                </c:pt>
                <c:pt idx="330">
                  <c:v>45958.791666666664</c:v>
                </c:pt>
                <c:pt idx="331">
                  <c:v>45958.833333333336</c:v>
                </c:pt>
                <c:pt idx="332">
                  <c:v>45958.875</c:v>
                </c:pt>
                <c:pt idx="333">
                  <c:v>45958.916666666664</c:v>
                </c:pt>
                <c:pt idx="334">
                  <c:v>45958.958333333336</c:v>
                </c:pt>
                <c:pt idx="335">
                  <c:v>45959</c:v>
                </c:pt>
                <c:pt idx="336">
                  <c:v>45959.041666666664</c:v>
                </c:pt>
                <c:pt idx="337">
                  <c:v>45959.083333333336</c:v>
                </c:pt>
                <c:pt idx="338">
                  <c:v>45959.125</c:v>
                </c:pt>
                <c:pt idx="339">
                  <c:v>45959.166666666664</c:v>
                </c:pt>
                <c:pt idx="340">
                  <c:v>45959.208333333336</c:v>
                </c:pt>
                <c:pt idx="341">
                  <c:v>45959.25</c:v>
                </c:pt>
                <c:pt idx="342">
                  <c:v>45959.291666666664</c:v>
                </c:pt>
                <c:pt idx="343">
                  <c:v>45959.333333333336</c:v>
                </c:pt>
                <c:pt idx="344">
                  <c:v>45959.375</c:v>
                </c:pt>
                <c:pt idx="345">
                  <c:v>45959.416666666664</c:v>
                </c:pt>
                <c:pt idx="346">
                  <c:v>45959.458333333336</c:v>
                </c:pt>
                <c:pt idx="347">
                  <c:v>45959.5</c:v>
                </c:pt>
                <c:pt idx="348">
                  <c:v>45959.541666666664</c:v>
                </c:pt>
                <c:pt idx="349">
                  <c:v>45959.583333333336</c:v>
                </c:pt>
                <c:pt idx="350">
                  <c:v>45959.625</c:v>
                </c:pt>
                <c:pt idx="351">
                  <c:v>45959.666666666664</c:v>
                </c:pt>
                <c:pt idx="352">
                  <c:v>45959.708333333336</c:v>
                </c:pt>
                <c:pt idx="353">
                  <c:v>45959.75</c:v>
                </c:pt>
                <c:pt idx="354">
                  <c:v>45959.791666666664</c:v>
                </c:pt>
                <c:pt idx="355">
                  <c:v>45959.833333333336</c:v>
                </c:pt>
                <c:pt idx="356">
                  <c:v>45959.875</c:v>
                </c:pt>
                <c:pt idx="357">
                  <c:v>45959.916666666664</c:v>
                </c:pt>
                <c:pt idx="358">
                  <c:v>45959.958333333336</c:v>
                </c:pt>
                <c:pt idx="359">
                  <c:v>45960</c:v>
                </c:pt>
              </c:numCache>
            </c:numRef>
          </c:cat>
          <c:val>
            <c:numRef>
              <c:f>'Hourly Charts'!$AH$3:$AH$362</c:f>
              <c:numCache>
                <c:formatCode>General</c:formatCode>
                <c:ptCount val="360"/>
                <c:pt idx="0">
                  <c:v>415945</c:v>
                </c:pt>
                <c:pt idx="1">
                  <c:v>401179</c:v>
                </c:pt>
                <c:pt idx="2">
                  <c:v>387277</c:v>
                </c:pt>
                <c:pt idx="3">
                  <c:v>380030</c:v>
                </c:pt>
                <c:pt idx="4">
                  <c:v>377329</c:v>
                </c:pt>
                <c:pt idx="5">
                  <c:v>382169</c:v>
                </c:pt>
                <c:pt idx="6">
                  <c:v>399648</c:v>
                </c:pt>
                <c:pt idx="7">
                  <c:v>418419</c:v>
                </c:pt>
                <c:pt idx="8">
                  <c:v>427198</c:v>
                </c:pt>
                <c:pt idx="9">
                  <c:v>436588</c:v>
                </c:pt>
                <c:pt idx="10">
                  <c:v>453068</c:v>
                </c:pt>
                <c:pt idx="11">
                  <c:v>460429</c:v>
                </c:pt>
                <c:pt idx="12">
                  <c:v>471147</c:v>
                </c:pt>
                <c:pt idx="13">
                  <c:v>482994</c:v>
                </c:pt>
                <c:pt idx="14">
                  <c:v>492943</c:v>
                </c:pt>
                <c:pt idx="15">
                  <c:v>504107</c:v>
                </c:pt>
                <c:pt idx="16">
                  <c:v>513272</c:v>
                </c:pt>
                <c:pt idx="17">
                  <c:v>520383</c:v>
                </c:pt>
                <c:pt idx="18">
                  <c:v>518541</c:v>
                </c:pt>
                <c:pt idx="19">
                  <c:v>510236</c:v>
                </c:pt>
                <c:pt idx="20">
                  <c:v>500440</c:v>
                </c:pt>
                <c:pt idx="21">
                  <c:v>481006</c:v>
                </c:pt>
                <c:pt idx="22">
                  <c:v>460233</c:v>
                </c:pt>
                <c:pt idx="23">
                  <c:v>436653</c:v>
                </c:pt>
                <c:pt idx="24">
                  <c:v>416904</c:v>
                </c:pt>
                <c:pt idx="25">
                  <c:v>400388</c:v>
                </c:pt>
                <c:pt idx="26">
                  <c:v>386740</c:v>
                </c:pt>
                <c:pt idx="27">
                  <c:v>379727</c:v>
                </c:pt>
                <c:pt idx="28">
                  <c:v>377421</c:v>
                </c:pt>
                <c:pt idx="29">
                  <c:v>383131</c:v>
                </c:pt>
                <c:pt idx="30">
                  <c:v>399377</c:v>
                </c:pt>
                <c:pt idx="31">
                  <c:v>418206</c:v>
                </c:pt>
                <c:pt idx="32">
                  <c:v>427685</c:v>
                </c:pt>
                <c:pt idx="33">
                  <c:v>434300</c:v>
                </c:pt>
                <c:pt idx="34">
                  <c:v>447883</c:v>
                </c:pt>
                <c:pt idx="35">
                  <c:v>456581</c:v>
                </c:pt>
                <c:pt idx="36">
                  <c:v>469192</c:v>
                </c:pt>
                <c:pt idx="37">
                  <c:v>481029</c:v>
                </c:pt>
                <c:pt idx="38">
                  <c:v>492274</c:v>
                </c:pt>
                <c:pt idx="39">
                  <c:v>502636</c:v>
                </c:pt>
                <c:pt idx="40">
                  <c:v>510625</c:v>
                </c:pt>
                <c:pt idx="41">
                  <c:v>515765</c:v>
                </c:pt>
                <c:pt idx="42">
                  <c:v>513644</c:v>
                </c:pt>
                <c:pt idx="43">
                  <c:v>506051</c:v>
                </c:pt>
                <c:pt idx="44">
                  <c:v>497763</c:v>
                </c:pt>
                <c:pt idx="45">
                  <c:v>482076</c:v>
                </c:pt>
                <c:pt idx="46">
                  <c:v>463159</c:v>
                </c:pt>
                <c:pt idx="47">
                  <c:v>440371</c:v>
                </c:pt>
                <c:pt idx="48">
                  <c:v>417951</c:v>
                </c:pt>
                <c:pt idx="49">
                  <c:v>402988</c:v>
                </c:pt>
                <c:pt idx="50">
                  <c:v>389956</c:v>
                </c:pt>
                <c:pt idx="51">
                  <c:v>383083</c:v>
                </c:pt>
                <c:pt idx="52">
                  <c:v>378774</c:v>
                </c:pt>
                <c:pt idx="53">
                  <c:v>384395</c:v>
                </c:pt>
                <c:pt idx="54">
                  <c:v>402501</c:v>
                </c:pt>
                <c:pt idx="55">
                  <c:v>422046</c:v>
                </c:pt>
                <c:pt idx="56">
                  <c:v>430215</c:v>
                </c:pt>
                <c:pt idx="57">
                  <c:v>437501</c:v>
                </c:pt>
                <c:pt idx="58">
                  <c:v>447915</c:v>
                </c:pt>
                <c:pt idx="59">
                  <c:v>454386</c:v>
                </c:pt>
                <c:pt idx="60">
                  <c:v>466255</c:v>
                </c:pt>
                <c:pt idx="61">
                  <c:v>480478</c:v>
                </c:pt>
                <c:pt idx="62">
                  <c:v>491804</c:v>
                </c:pt>
                <c:pt idx="63">
                  <c:v>500151</c:v>
                </c:pt>
                <c:pt idx="64">
                  <c:v>505119</c:v>
                </c:pt>
                <c:pt idx="65">
                  <c:v>508736</c:v>
                </c:pt>
                <c:pt idx="66">
                  <c:v>503304</c:v>
                </c:pt>
                <c:pt idx="67">
                  <c:v>494176</c:v>
                </c:pt>
                <c:pt idx="68">
                  <c:v>484836</c:v>
                </c:pt>
                <c:pt idx="69">
                  <c:v>469470</c:v>
                </c:pt>
                <c:pt idx="70">
                  <c:v>452583</c:v>
                </c:pt>
                <c:pt idx="71">
                  <c:v>435572</c:v>
                </c:pt>
                <c:pt idx="72">
                  <c:v>415858</c:v>
                </c:pt>
                <c:pt idx="73">
                  <c:v>400335</c:v>
                </c:pt>
                <c:pt idx="74">
                  <c:v>388616</c:v>
                </c:pt>
                <c:pt idx="75">
                  <c:v>383222</c:v>
                </c:pt>
                <c:pt idx="76">
                  <c:v>377596</c:v>
                </c:pt>
                <c:pt idx="77">
                  <c:v>376537</c:v>
                </c:pt>
                <c:pt idx="78">
                  <c:v>379072</c:v>
                </c:pt>
                <c:pt idx="79">
                  <c:v>387889</c:v>
                </c:pt>
                <c:pt idx="80">
                  <c:v>397815</c:v>
                </c:pt>
                <c:pt idx="81">
                  <c:v>408443</c:v>
                </c:pt>
                <c:pt idx="82">
                  <c:v>423295</c:v>
                </c:pt>
                <c:pt idx="83">
                  <c:v>433190</c:v>
                </c:pt>
                <c:pt idx="84">
                  <c:v>448661</c:v>
                </c:pt>
                <c:pt idx="85">
                  <c:v>462452</c:v>
                </c:pt>
                <c:pt idx="86">
                  <c:v>470126</c:v>
                </c:pt>
                <c:pt idx="87">
                  <c:v>477484</c:v>
                </c:pt>
                <c:pt idx="88">
                  <c:v>483944</c:v>
                </c:pt>
                <c:pt idx="89">
                  <c:v>490073</c:v>
                </c:pt>
                <c:pt idx="90">
                  <c:v>486262</c:v>
                </c:pt>
                <c:pt idx="91">
                  <c:v>480856</c:v>
                </c:pt>
                <c:pt idx="92">
                  <c:v>470774</c:v>
                </c:pt>
                <c:pt idx="93">
                  <c:v>458246</c:v>
                </c:pt>
                <c:pt idx="94">
                  <c:v>443164</c:v>
                </c:pt>
                <c:pt idx="95">
                  <c:v>425455</c:v>
                </c:pt>
                <c:pt idx="96">
                  <c:v>406113</c:v>
                </c:pt>
                <c:pt idx="97">
                  <c:v>392765</c:v>
                </c:pt>
                <c:pt idx="98">
                  <c:v>380162</c:v>
                </c:pt>
                <c:pt idx="99">
                  <c:v>372334</c:v>
                </c:pt>
                <c:pt idx="100">
                  <c:v>367367</c:v>
                </c:pt>
                <c:pt idx="101">
                  <c:v>363426</c:v>
                </c:pt>
                <c:pt idx="102">
                  <c:v>365712</c:v>
                </c:pt>
                <c:pt idx="103">
                  <c:v>370750</c:v>
                </c:pt>
                <c:pt idx="104">
                  <c:v>378463</c:v>
                </c:pt>
                <c:pt idx="105">
                  <c:v>390566</c:v>
                </c:pt>
                <c:pt idx="106">
                  <c:v>404444</c:v>
                </c:pt>
                <c:pt idx="107">
                  <c:v>412221</c:v>
                </c:pt>
                <c:pt idx="108">
                  <c:v>427669</c:v>
                </c:pt>
                <c:pt idx="109">
                  <c:v>439391</c:v>
                </c:pt>
                <c:pt idx="110">
                  <c:v>447798</c:v>
                </c:pt>
                <c:pt idx="111">
                  <c:v>455800</c:v>
                </c:pt>
                <c:pt idx="112">
                  <c:v>463315</c:v>
                </c:pt>
                <c:pt idx="113">
                  <c:v>466840</c:v>
                </c:pt>
                <c:pt idx="114">
                  <c:v>469048</c:v>
                </c:pt>
                <c:pt idx="115">
                  <c:v>464926</c:v>
                </c:pt>
                <c:pt idx="116">
                  <c:v>464719</c:v>
                </c:pt>
                <c:pt idx="117">
                  <c:v>450938</c:v>
                </c:pt>
                <c:pt idx="118">
                  <c:v>432882</c:v>
                </c:pt>
                <c:pt idx="119">
                  <c:v>412503</c:v>
                </c:pt>
                <c:pt idx="120">
                  <c:v>396066</c:v>
                </c:pt>
                <c:pt idx="121">
                  <c:v>382675</c:v>
                </c:pt>
                <c:pt idx="122">
                  <c:v>371414</c:v>
                </c:pt>
                <c:pt idx="123">
                  <c:v>366264</c:v>
                </c:pt>
                <c:pt idx="124">
                  <c:v>365934</c:v>
                </c:pt>
                <c:pt idx="125">
                  <c:v>373280</c:v>
                </c:pt>
                <c:pt idx="126">
                  <c:v>393036</c:v>
                </c:pt>
                <c:pt idx="127">
                  <c:v>415610</c:v>
                </c:pt>
                <c:pt idx="128">
                  <c:v>427101</c:v>
                </c:pt>
                <c:pt idx="129">
                  <c:v>437379</c:v>
                </c:pt>
                <c:pt idx="130">
                  <c:v>449507</c:v>
                </c:pt>
                <c:pt idx="131">
                  <c:v>456287</c:v>
                </c:pt>
                <c:pt idx="132">
                  <c:v>465282</c:v>
                </c:pt>
                <c:pt idx="133">
                  <c:v>475998</c:v>
                </c:pt>
                <c:pt idx="134">
                  <c:v>481891</c:v>
                </c:pt>
                <c:pt idx="135">
                  <c:v>485713</c:v>
                </c:pt>
                <c:pt idx="136">
                  <c:v>490636</c:v>
                </c:pt>
                <c:pt idx="137">
                  <c:v>495330</c:v>
                </c:pt>
                <c:pt idx="138">
                  <c:v>496936</c:v>
                </c:pt>
                <c:pt idx="139">
                  <c:v>498335</c:v>
                </c:pt>
                <c:pt idx="140">
                  <c:v>492676</c:v>
                </c:pt>
                <c:pt idx="141">
                  <c:v>478690</c:v>
                </c:pt>
                <c:pt idx="142">
                  <c:v>458160</c:v>
                </c:pt>
                <c:pt idx="143">
                  <c:v>436227</c:v>
                </c:pt>
                <c:pt idx="144">
                  <c:v>416417</c:v>
                </c:pt>
                <c:pt idx="145">
                  <c:v>402406</c:v>
                </c:pt>
                <c:pt idx="146">
                  <c:v>389883</c:v>
                </c:pt>
                <c:pt idx="147">
                  <c:v>382565</c:v>
                </c:pt>
                <c:pt idx="148">
                  <c:v>382434</c:v>
                </c:pt>
                <c:pt idx="149">
                  <c:v>388112</c:v>
                </c:pt>
                <c:pt idx="150">
                  <c:v>408189</c:v>
                </c:pt>
                <c:pt idx="151">
                  <c:v>429876</c:v>
                </c:pt>
                <c:pt idx="152">
                  <c:v>437493</c:v>
                </c:pt>
                <c:pt idx="153">
                  <c:v>440240</c:v>
                </c:pt>
                <c:pt idx="154">
                  <c:v>449047</c:v>
                </c:pt>
                <c:pt idx="155">
                  <c:v>453421</c:v>
                </c:pt>
                <c:pt idx="156">
                  <c:v>464733</c:v>
                </c:pt>
                <c:pt idx="157">
                  <c:v>474268</c:v>
                </c:pt>
                <c:pt idx="158">
                  <c:v>478961</c:v>
                </c:pt>
                <c:pt idx="159">
                  <c:v>483772</c:v>
                </c:pt>
                <c:pt idx="160">
                  <c:v>488278</c:v>
                </c:pt>
                <c:pt idx="161">
                  <c:v>494703</c:v>
                </c:pt>
                <c:pt idx="162">
                  <c:v>496053</c:v>
                </c:pt>
                <c:pt idx="163">
                  <c:v>494442</c:v>
                </c:pt>
                <c:pt idx="164">
                  <c:v>483304</c:v>
                </c:pt>
                <c:pt idx="165">
                  <c:v>473062</c:v>
                </c:pt>
                <c:pt idx="166">
                  <c:v>454461</c:v>
                </c:pt>
                <c:pt idx="167">
                  <c:v>431937</c:v>
                </c:pt>
                <c:pt idx="168">
                  <c:v>411650</c:v>
                </c:pt>
                <c:pt idx="169">
                  <c:v>396777</c:v>
                </c:pt>
                <c:pt idx="170">
                  <c:v>387383</c:v>
                </c:pt>
                <c:pt idx="171">
                  <c:v>378884</c:v>
                </c:pt>
                <c:pt idx="172">
                  <c:v>376775</c:v>
                </c:pt>
                <c:pt idx="173">
                  <c:v>382136</c:v>
                </c:pt>
                <c:pt idx="174">
                  <c:v>402520</c:v>
                </c:pt>
                <c:pt idx="175">
                  <c:v>424868</c:v>
                </c:pt>
                <c:pt idx="176">
                  <c:v>435188</c:v>
                </c:pt>
                <c:pt idx="177">
                  <c:v>439123</c:v>
                </c:pt>
                <c:pt idx="178">
                  <c:v>448144</c:v>
                </c:pt>
                <c:pt idx="179">
                  <c:v>453727</c:v>
                </c:pt>
                <c:pt idx="180">
                  <c:v>456895</c:v>
                </c:pt>
                <c:pt idx="181">
                  <c:v>464655</c:v>
                </c:pt>
                <c:pt idx="182">
                  <c:v>471493</c:v>
                </c:pt>
                <c:pt idx="183">
                  <c:v>476053</c:v>
                </c:pt>
                <c:pt idx="184">
                  <c:v>483226</c:v>
                </c:pt>
                <c:pt idx="185">
                  <c:v>491027</c:v>
                </c:pt>
                <c:pt idx="186">
                  <c:v>495643</c:v>
                </c:pt>
                <c:pt idx="187">
                  <c:v>492994</c:v>
                </c:pt>
                <c:pt idx="188">
                  <c:v>482010</c:v>
                </c:pt>
                <c:pt idx="189">
                  <c:v>467369</c:v>
                </c:pt>
                <c:pt idx="190">
                  <c:v>447810</c:v>
                </c:pt>
                <c:pt idx="191">
                  <c:v>427892</c:v>
                </c:pt>
                <c:pt idx="192">
                  <c:v>410466</c:v>
                </c:pt>
                <c:pt idx="193">
                  <c:v>398267</c:v>
                </c:pt>
                <c:pt idx="194">
                  <c:v>387514</c:v>
                </c:pt>
                <c:pt idx="195">
                  <c:v>381615</c:v>
                </c:pt>
                <c:pt idx="196">
                  <c:v>379926</c:v>
                </c:pt>
                <c:pt idx="197">
                  <c:v>386856</c:v>
                </c:pt>
                <c:pt idx="198">
                  <c:v>407172</c:v>
                </c:pt>
                <c:pt idx="199">
                  <c:v>429743</c:v>
                </c:pt>
                <c:pt idx="200">
                  <c:v>439737</c:v>
                </c:pt>
                <c:pt idx="201">
                  <c:v>442835</c:v>
                </c:pt>
                <c:pt idx="202">
                  <c:v>445727</c:v>
                </c:pt>
                <c:pt idx="203">
                  <c:v>447418</c:v>
                </c:pt>
                <c:pt idx="204">
                  <c:v>457768</c:v>
                </c:pt>
                <c:pt idx="205">
                  <c:v>463966</c:v>
                </c:pt>
                <c:pt idx="206">
                  <c:v>467835</c:v>
                </c:pt>
                <c:pt idx="207">
                  <c:v>473195</c:v>
                </c:pt>
                <c:pt idx="208">
                  <c:v>478923</c:v>
                </c:pt>
                <c:pt idx="209">
                  <c:v>484335</c:v>
                </c:pt>
                <c:pt idx="210">
                  <c:v>487408</c:v>
                </c:pt>
                <c:pt idx="211">
                  <c:v>488966</c:v>
                </c:pt>
                <c:pt idx="212">
                  <c:v>483354</c:v>
                </c:pt>
                <c:pt idx="213">
                  <c:v>469956</c:v>
                </c:pt>
                <c:pt idx="214">
                  <c:v>453357</c:v>
                </c:pt>
                <c:pt idx="215">
                  <c:v>432565</c:v>
                </c:pt>
                <c:pt idx="216">
                  <c:v>412516</c:v>
                </c:pt>
                <c:pt idx="217">
                  <c:v>399504</c:v>
                </c:pt>
                <c:pt idx="218">
                  <c:v>389265</c:v>
                </c:pt>
                <c:pt idx="219">
                  <c:v>384137</c:v>
                </c:pt>
                <c:pt idx="220">
                  <c:v>382472</c:v>
                </c:pt>
                <c:pt idx="221">
                  <c:v>388305</c:v>
                </c:pt>
                <c:pt idx="222">
                  <c:v>408469</c:v>
                </c:pt>
                <c:pt idx="223">
                  <c:v>429631</c:v>
                </c:pt>
                <c:pt idx="224">
                  <c:v>439348</c:v>
                </c:pt>
                <c:pt idx="225">
                  <c:v>440527</c:v>
                </c:pt>
                <c:pt idx="226">
                  <c:v>445389</c:v>
                </c:pt>
                <c:pt idx="227">
                  <c:v>447898</c:v>
                </c:pt>
                <c:pt idx="228">
                  <c:v>453663</c:v>
                </c:pt>
                <c:pt idx="229">
                  <c:v>461098</c:v>
                </c:pt>
                <c:pt idx="230">
                  <c:v>463106</c:v>
                </c:pt>
                <c:pt idx="231">
                  <c:v>467206</c:v>
                </c:pt>
                <c:pt idx="232">
                  <c:v>467414</c:v>
                </c:pt>
                <c:pt idx="233">
                  <c:v>472323</c:v>
                </c:pt>
                <c:pt idx="234">
                  <c:v>473808</c:v>
                </c:pt>
                <c:pt idx="235">
                  <c:v>472325</c:v>
                </c:pt>
                <c:pt idx="236">
                  <c:v>465469</c:v>
                </c:pt>
                <c:pt idx="237">
                  <c:v>456078</c:v>
                </c:pt>
                <c:pt idx="238">
                  <c:v>442732</c:v>
                </c:pt>
                <c:pt idx="239">
                  <c:v>424766</c:v>
                </c:pt>
                <c:pt idx="240">
                  <c:v>410470</c:v>
                </c:pt>
                <c:pt idx="241">
                  <c:v>399142</c:v>
                </c:pt>
                <c:pt idx="242">
                  <c:v>386976</c:v>
                </c:pt>
                <c:pt idx="243">
                  <c:v>380477</c:v>
                </c:pt>
                <c:pt idx="244">
                  <c:v>376460</c:v>
                </c:pt>
                <c:pt idx="245">
                  <c:v>375896</c:v>
                </c:pt>
                <c:pt idx="246">
                  <c:v>379827</c:v>
                </c:pt>
                <c:pt idx="247">
                  <c:v>390974</c:v>
                </c:pt>
                <c:pt idx="248">
                  <c:v>400961</c:v>
                </c:pt>
                <c:pt idx="249">
                  <c:v>408028</c:v>
                </c:pt>
                <c:pt idx="250">
                  <c:v>418393</c:v>
                </c:pt>
                <c:pt idx="251">
                  <c:v>421881</c:v>
                </c:pt>
                <c:pt idx="252">
                  <c:v>430756</c:v>
                </c:pt>
                <c:pt idx="253">
                  <c:v>438059</c:v>
                </c:pt>
                <c:pt idx="254">
                  <c:v>439898</c:v>
                </c:pt>
                <c:pt idx="255">
                  <c:v>442448</c:v>
                </c:pt>
                <c:pt idx="256">
                  <c:v>448268</c:v>
                </c:pt>
                <c:pt idx="257">
                  <c:v>449695</c:v>
                </c:pt>
                <c:pt idx="258">
                  <c:v>451700</c:v>
                </c:pt>
                <c:pt idx="259">
                  <c:v>453575</c:v>
                </c:pt>
                <c:pt idx="260">
                  <c:v>446616</c:v>
                </c:pt>
                <c:pt idx="261">
                  <c:v>437864</c:v>
                </c:pt>
                <c:pt idx="262">
                  <c:v>426062</c:v>
                </c:pt>
                <c:pt idx="263">
                  <c:v>411545</c:v>
                </c:pt>
                <c:pt idx="264">
                  <c:v>397790</c:v>
                </c:pt>
                <c:pt idx="265">
                  <c:v>387668</c:v>
                </c:pt>
                <c:pt idx="266">
                  <c:v>377219</c:v>
                </c:pt>
                <c:pt idx="267">
                  <c:v>370355</c:v>
                </c:pt>
                <c:pt idx="268">
                  <c:v>367936</c:v>
                </c:pt>
                <c:pt idx="269">
                  <c:v>366489</c:v>
                </c:pt>
                <c:pt idx="270">
                  <c:v>369608</c:v>
                </c:pt>
                <c:pt idx="271">
                  <c:v>378030</c:v>
                </c:pt>
                <c:pt idx="272">
                  <c:v>388578</c:v>
                </c:pt>
                <c:pt idx="273">
                  <c:v>397163</c:v>
                </c:pt>
                <c:pt idx="274">
                  <c:v>406144</c:v>
                </c:pt>
                <c:pt idx="275">
                  <c:v>410774</c:v>
                </c:pt>
                <c:pt idx="276">
                  <c:v>421413</c:v>
                </c:pt>
                <c:pt idx="277">
                  <c:v>434067</c:v>
                </c:pt>
                <c:pt idx="278">
                  <c:v>439857</c:v>
                </c:pt>
                <c:pt idx="279">
                  <c:v>443628</c:v>
                </c:pt>
                <c:pt idx="280">
                  <c:v>449669</c:v>
                </c:pt>
                <c:pt idx="281">
                  <c:v>456952</c:v>
                </c:pt>
                <c:pt idx="282">
                  <c:v>464564</c:v>
                </c:pt>
                <c:pt idx="283">
                  <c:v>466924</c:v>
                </c:pt>
                <c:pt idx="284">
                  <c:v>462866</c:v>
                </c:pt>
                <c:pt idx="285">
                  <c:v>452145</c:v>
                </c:pt>
                <c:pt idx="286">
                  <c:v>437259</c:v>
                </c:pt>
                <c:pt idx="287">
                  <c:v>4176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5B2-4C83-8CCE-361482161C1E}"/>
            </c:ext>
          </c:extLst>
        </c:ser>
        <c:ser>
          <c:idx val="1"/>
          <c:order val="1"/>
          <c:tx>
            <c:strRef>
              <c:f>'Hourly Charts'!$AF$2</c:f>
              <c:strCache>
                <c:ptCount val="1"/>
                <c:pt idx="0">
                  <c:v>CO2 Consumed</c:v>
                </c:pt>
              </c:strCache>
            </c:strRef>
          </c:tx>
          <c:spPr>
            <a:ln w="28575" cap="rnd">
              <a:solidFill>
                <a:schemeClr val="accent1">
                  <a:lumMod val="5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Hourly Charts'!$B$3:$B$362</c:f>
              <c:numCache>
                <c:formatCode>ddmmmyyyy</c:formatCode>
                <c:ptCount val="360"/>
                <c:pt idx="0">
                  <c:v>45945.041666666664</c:v>
                </c:pt>
                <c:pt idx="1">
                  <c:v>45945.083333333336</c:v>
                </c:pt>
                <c:pt idx="2">
                  <c:v>45945.125</c:v>
                </c:pt>
                <c:pt idx="3">
                  <c:v>45945.166666666664</c:v>
                </c:pt>
                <c:pt idx="4">
                  <c:v>45945.208333333336</c:v>
                </c:pt>
                <c:pt idx="5">
                  <c:v>45945.25</c:v>
                </c:pt>
                <c:pt idx="6">
                  <c:v>45945.291666666664</c:v>
                </c:pt>
                <c:pt idx="7">
                  <c:v>45945.333333333336</c:v>
                </c:pt>
                <c:pt idx="8">
                  <c:v>45945.375</c:v>
                </c:pt>
                <c:pt idx="9">
                  <c:v>45945.416666666664</c:v>
                </c:pt>
                <c:pt idx="10">
                  <c:v>45945.458333333336</c:v>
                </c:pt>
                <c:pt idx="11">
                  <c:v>45945.5</c:v>
                </c:pt>
                <c:pt idx="12">
                  <c:v>45945.541666666664</c:v>
                </c:pt>
                <c:pt idx="13">
                  <c:v>45945.583333333336</c:v>
                </c:pt>
                <c:pt idx="14">
                  <c:v>45945.625</c:v>
                </c:pt>
                <c:pt idx="15">
                  <c:v>45945.666666666664</c:v>
                </c:pt>
                <c:pt idx="16">
                  <c:v>45945.708333333336</c:v>
                </c:pt>
                <c:pt idx="17">
                  <c:v>45945.75</c:v>
                </c:pt>
                <c:pt idx="18">
                  <c:v>45945.791666666664</c:v>
                </c:pt>
                <c:pt idx="19">
                  <c:v>45945.833333333336</c:v>
                </c:pt>
                <c:pt idx="20">
                  <c:v>45945.875</c:v>
                </c:pt>
                <c:pt idx="21">
                  <c:v>45945.916666666664</c:v>
                </c:pt>
                <c:pt idx="22">
                  <c:v>45945.958333333336</c:v>
                </c:pt>
                <c:pt idx="23">
                  <c:v>45946</c:v>
                </c:pt>
                <c:pt idx="24">
                  <c:v>45946.041666666664</c:v>
                </c:pt>
                <c:pt idx="25">
                  <c:v>45946.083333333336</c:v>
                </c:pt>
                <c:pt idx="26">
                  <c:v>45946.125</c:v>
                </c:pt>
                <c:pt idx="27">
                  <c:v>45946.166666666664</c:v>
                </c:pt>
                <c:pt idx="28">
                  <c:v>45946.208333333336</c:v>
                </c:pt>
                <c:pt idx="29">
                  <c:v>45946.25</c:v>
                </c:pt>
                <c:pt idx="30">
                  <c:v>45946.291666666664</c:v>
                </c:pt>
                <c:pt idx="31">
                  <c:v>45946.333333333336</c:v>
                </c:pt>
                <c:pt idx="32">
                  <c:v>45946.375</c:v>
                </c:pt>
                <c:pt idx="33">
                  <c:v>45946.416666666664</c:v>
                </c:pt>
                <c:pt idx="34">
                  <c:v>45946.458333333336</c:v>
                </c:pt>
                <c:pt idx="35">
                  <c:v>45946.5</c:v>
                </c:pt>
                <c:pt idx="36">
                  <c:v>45946.541666666664</c:v>
                </c:pt>
                <c:pt idx="37">
                  <c:v>45946.583333333336</c:v>
                </c:pt>
                <c:pt idx="38">
                  <c:v>45946.625</c:v>
                </c:pt>
                <c:pt idx="39">
                  <c:v>45946.666666666664</c:v>
                </c:pt>
                <c:pt idx="40">
                  <c:v>45946.708333333336</c:v>
                </c:pt>
                <c:pt idx="41">
                  <c:v>45946.75</c:v>
                </c:pt>
                <c:pt idx="42">
                  <c:v>45946.791666666664</c:v>
                </c:pt>
                <c:pt idx="43">
                  <c:v>45946.833333333336</c:v>
                </c:pt>
                <c:pt idx="44">
                  <c:v>45946.875</c:v>
                </c:pt>
                <c:pt idx="45">
                  <c:v>45946.916666666664</c:v>
                </c:pt>
                <c:pt idx="46">
                  <c:v>45946.958333333336</c:v>
                </c:pt>
                <c:pt idx="47">
                  <c:v>45947</c:v>
                </c:pt>
                <c:pt idx="48">
                  <c:v>45947.041666666664</c:v>
                </c:pt>
                <c:pt idx="49">
                  <c:v>45947.083333333336</c:v>
                </c:pt>
                <c:pt idx="50">
                  <c:v>45947.125</c:v>
                </c:pt>
                <c:pt idx="51">
                  <c:v>45947.166666666664</c:v>
                </c:pt>
                <c:pt idx="52">
                  <c:v>45947.208333333336</c:v>
                </c:pt>
                <c:pt idx="53">
                  <c:v>45947.25</c:v>
                </c:pt>
                <c:pt idx="54">
                  <c:v>45947.291666666664</c:v>
                </c:pt>
                <c:pt idx="55">
                  <c:v>45947.333333333336</c:v>
                </c:pt>
                <c:pt idx="56">
                  <c:v>45947.375</c:v>
                </c:pt>
                <c:pt idx="57">
                  <c:v>45947.416666666664</c:v>
                </c:pt>
                <c:pt idx="58">
                  <c:v>45947.458333333336</c:v>
                </c:pt>
                <c:pt idx="59">
                  <c:v>45947.5</c:v>
                </c:pt>
                <c:pt idx="60">
                  <c:v>45947.541666666664</c:v>
                </c:pt>
                <c:pt idx="61">
                  <c:v>45947.583333333336</c:v>
                </c:pt>
                <c:pt idx="62">
                  <c:v>45947.625</c:v>
                </c:pt>
                <c:pt idx="63">
                  <c:v>45947.666666666664</c:v>
                </c:pt>
                <c:pt idx="64">
                  <c:v>45947.708333333336</c:v>
                </c:pt>
                <c:pt idx="65">
                  <c:v>45947.75</c:v>
                </c:pt>
                <c:pt idx="66">
                  <c:v>45947.791666666664</c:v>
                </c:pt>
                <c:pt idx="67">
                  <c:v>45947.833333333336</c:v>
                </c:pt>
                <c:pt idx="68">
                  <c:v>45947.875</c:v>
                </c:pt>
                <c:pt idx="69">
                  <c:v>45947.916666666664</c:v>
                </c:pt>
                <c:pt idx="70">
                  <c:v>45947.958333333336</c:v>
                </c:pt>
                <c:pt idx="71">
                  <c:v>45948</c:v>
                </c:pt>
                <c:pt idx="72">
                  <c:v>45948.041666666664</c:v>
                </c:pt>
                <c:pt idx="73">
                  <c:v>45948.083333333336</c:v>
                </c:pt>
                <c:pt idx="74">
                  <c:v>45948.125</c:v>
                </c:pt>
                <c:pt idx="75">
                  <c:v>45948.166666666664</c:v>
                </c:pt>
                <c:pt idx="76">
                  <c:v>45948.208333333336</c:v>
                </c:pt>
                <c:pt idx="77">
                  <c:v>45948.25</c:v>
                </c:pt>
                <c:pt idx="78">
                  <c:v>45948.291666666664</c:v>
                </c:pt>
                <c:pt idx="79">
                  <c:v>45948.333333333336</c:v>
                </c:pt>
                <c:pt idx="80">
                  <c:v>45948.375</c:v>
                </c:pt>
                <c:pt idx="81">
                  <c:v>45948.416666666664</c:v>
                </c:pt>
                <c:pt idx="82">
                  <c:v>45948.458333333336</c:v>
                </c:pt>
                <c:pt idx="83">
                  <c:v>45948.5</c:v>
                </c:pt>
                <c:pt idx="84">
                  <c:v>45948.541666666664</c:v>
                </c:pt>
                <c:pt idx="85">
                  <c:v>45948.583333333336</c:v>
                </c:pt>
                <c:pt idx="86">
                  <c:v>45948.625</c:v>
                </c:pt>
                <c:pt idx="87">
                  <c:v>45948.666666666664</c:v>
                </c:pt>
                <c:pt idx="88">
                  <c:v>45948.708333333336</c:v>
                </c:pt>
                <c:pt idx="89">
                  <c:v>45948.75</c:v>
                </c:pt>
                <c:pt idx="90">
                  <c:v>45948.791666666664</c:v>
                </c:pt>
                <c:pt idx="91">
                  <c:v>45948.833333333336</c:v>
                </c:pt>
                <c:pt idx="92">
                  <c:v>45948.875</c:v>
                </c:pt>
                <c:pt idx="93">
                  <c:v>45948.916666666664</c:v>
                </c:pt>
                <c:pt idx="94">
                  <c:v>45948.958333333336</c:v>
                </c:pt>
                <c:pt idx="95">
                  <c:v>45949</c:v>
                </c:pt>
                <c:pt idx="96">
                  <c:v>45949.041666666664</c:v>
                </c:pt>
                <c:pt idx="97">
                  <c:v>45949.083333333336</c:v>
                </c:pt>
                <c:pt idx="98">
                  <c:v>45949.125</c:v>
                </c:pt>
                <c:pt idx="99">
                  <c:v>45949.166666666664</c:v>
                </c:pt>
                <c:pt idx="100">
                  <c:v>45949.208333333336</c:v>
                </c:pt>
                <c:pt idx="101">
                  <c:v>45949.25</c:v>
                </c:pt>
                <c:pt idx="102">
                  <c:v>45949.291666666664</c:v>
                </c:pt>
                <c:pt idx="103">
                  <c:v>45949.333333333336</c:v>
                </c:pt>
                <c:pt idx="104">
                  <c:v>45949.375</c:v>
                </c:pt>
                <c:pt idx="105">
                  <c:v>45949.416666666664</c:v>
                </c:pt>
                <c:pt idx="106">
                  <c:v>45949.458333333336</c:v>
                </c:pt>
                <c:pt idx="107">
                  <c:v>45949.5</c:v>
                </c:pt>
                <c:pt idx="108">
                  <c:v>45949.541666666664</c:v>
                </c:pt>
                <c:pt idx="109">
                  <c:v>45949.583333333336</c:v>
                </c:pt>
                <c:pt idx="110">
                  <c:v>45949.625</c:v>
                </c:pt>
                <c:pt idx="111">
                  <c:v>45949.666666666664</c:v>
                </c:pt>
                <c:pt idx="112">
                  <c:v>45949.708333333336</c:v>
                </c:pt>
                <c:pt idx="113">
                  <c:v>45949.75</c:v>
                </c:pt>
                <c:pt idx="114">
                  <c:v>45949.791666666664</c:v>
                </c:pt>
                <c:pt idx="115">
                  <c:v>45949.833333333336</c:v>
                </c:pt>
                <c:pt idx="116">
                  <c:v>45949.875</c:v>
                </c:pt>
                <c:pt idx="117">
                  <c:v>45949.916666666664</c:v>
                </c:pt>
                <c:pt idx="118">
                  <c:v>45949.958333333336</c:v>
                </c:pt>
                <c:pt idx="119">
                  <c:v>45950</c:v>
                </c:pt>
                <c:pt idx="120">
                  <c:v>45950.041666666664</c:v>
                </c:pt>
                <c:pt idx="121">
                  <c:v>45950.083333333336</c:v>
                </c:pt>
                <c:pt idx="122">
                  <c:v>45950.125</c:v>
                </c:pt>
                <c:pt idx="123">
                  <c:v>45950.166666666664</c:v>
                </c:pt>
                <c:pt idx="124">
                  <c:v>45950.208333333336</c:v>
                </c:pt>
                <c:pt idx="125">
                  <c:v>45950.25</c:v>
                </c:pt>
                <c:pt idx="126">
                  <c:v>45950.291666666664</c:v>
                </c:pt>
                <c:pt idx="127">
                  <c:v>45950.333333333336</c:v>
                </c:pt>
                <c:pt idx="128">
                  <c:v>45950.375</c:v>
                </c:pt>
                <c:pt idx="129">
                  <c:v>45950.416666666664</c:v>
                </c:pt>
                <c:pt idx="130">
                  <c:v>45950.458333333336</c:v>
                </c:pt>
                <c:pt idx="131">
                  <c:v>45950.5</c:v>
                </c:pt>
                <c:pt idx="132">
                  <c:v>45950.541666666664</c:v>
                </c:pt>
                <c:pt idx="133">
                  <c:v>45950.583333333336</c:v>
                </c:pt>
                <c:pt idx="134">
                  <c:v>45950.625</c:v>
                </c:pt>
                <c:pt idx="135">
                  <c:v>45950.666666666664</c:v>
                </c:pt>
                <c:pt idx="136">
                  <c:v>45950.708333333336</c:v>
                </c:pt>
                <c:pt idx="137">
                  <c:v>45950.75</c:v>
                </c:pt>
                <c:pt idx="138">
                  <c:v>45950.791666666664</c:v>
                </c:pt>
                <c:pt idx="139">
                  <c:v>45950.833333333336</c:v>
                </c:pt>
                <c:pt idx="140">
                  <c:v>45950.875</c:v>
                </c:pt>
                <c:pt idx="141">
                  <c:v>45950.916666666664</c:v>
                </c:pt>
                <c:pt idx="142">
                  <c:v>45950.958333333336</c:v>
                </c:pt>
                <c:pt idx="143">
                  <c:v>45951</c:v>
                </c:pt>
                <c:pt idx="144">
                  <c:v>45951.041666666664</c:v>
                </c:pt>
                <c:pt idx="145">
                  <c:v>45951.083333333336</c:v>
                </c:pt>
                <c:pt idx="146">
                  <c:v>45951.125</c:v>
                </c:pt>
                <c:pt idx="147">
                  <c:v>45951.166666666664</c:v>
                </c:pt>
                <c:pt idx="148">
                  <c:v>45951.208333333336</c:v>
                </c:pt>
                <c:pt idx="149">
                  <c:v>45951.25</c:v>
                </c:pt>
                <c:pt idx="150">
                  <c:v>45951.291666666664</c:v>
                </c:pt>
                <c:pt idx="151">
                  <c:v>45951.333333333336</c:v>
                </c:pt>
                <c:pt idx="152">
                  <c:v>45951.375</c:v>
                </c:pt>
                <c:pt idx="153">
                  <c:v>45951.416666666664</c:v>
                </c:pt>
                <c:pt idx="154">
                  <c:v>45951.458333333336</c:v>
                </c:pt>
                <c:pt idx="155">
                  <c:v>45951.5</c:v>
                </c:pt>
                <c:pt idx="156">
                  <c:v>45951.541666666664</c:v>
                </c:pt>
                <c:pt idx="157">
                  <c:v>45951.583333333336</c:v>
                </c:pt>
                <c:pt idx="158">
                  <c:v>45951.625</c:v>
                </c:pt>
                <c:pt idx="159">
                  <c:v>45951.666666666664</c:v>
                </c:pt>
                <c:pt idx="160">
                  <c:v>45951.708333333336</c:v>
                </c:pt>
                <c:pt idx="161">
                  <c:v>45951.75</c:v>
                </c:pt>
                <c:pt idx="162">
                  <c:v>45951.791666666664</c:v>
                </c:pt>
                <c:pt idx="163">
                  <c:v>45951.833333333336</c:v>
                </c:pt>
                <c:pt idx="164">
                  <c:v>45951.875</c:v>
                </c:pt>
                <c:pt idx="165">
                  <c:v>45951.916666666664</c:v>
                </c:pt>
                <c:pt idx="166">
                  <c:v>45951.958333333336</c:v>
                </c:pt>
                <c:pt idx="167">
                  <c:v>45952</c:v>
                </c:pt>
                <c:pt idx="168">
                  <c:v>45952.041666666664</c:v>
                </c:pt>
                <c:pt idx="169">
                  <c:v>45952.083333333336</c:v>
                </c:pt>
                <c:pt idx="170">
                  <c:v>45952.125</c:v>
                </c:pt>
                <c:pt idx="171">
                  <c:v>45952.166666666664</c:v>
                </c:pt>
                <c:pt idx="172">
                  <c:v>45952.208333333336</c:v>
                </c:pt>
                <c:pt idx="173">
                  <c:v>45952.25</c:v>
                </c:pt>
                <c:pt idx="174">
                  <c:v>45952.291666666664</c:v>
                </c:pt>
                <c:pt idx="175">
                  <c:v>45952.333333333336</c:v>
                </c:pt>
                <c:pt idx="176">
                  <c:v>45952.375</c:v>
                </c:pt>
                <c:pt idx="177">
                  <c:v>45952.416666666664</c:v>
                </c:pt>
                <c:pt idx="178">
                  <c:v>45952.458333333336</c:v>
                </c:pt>
                <c:pt idx="179">
                  <c:v>45952.5</c:v>
                </c:pt>
                <c:pt idx="180">
                  <c:v>45952.541666666664</c:v>
                </c:pt>
                <c:pt idx="181">
                  <c:v>45952.583333333336</c:v>
                </c:pt>
                <c:pt idx="182">
                  <c:v>45952.625</c:v>
                </c:pt>
                <c:pt idx="183">
                  <c:v>45952.666666666664</c:v>
                </c:pt>
                <c:pt idx="184">
                  <c:v>45952.708333333336</c:v>
                </c:pt>
                <c:pt idx="185">
                  <c:v>45952.75</c:v>
                </c:pt>
                <c:pt idx="186">
                  <c:v>45952.791666666664</c:v>
                </c:pt>
                <c:pt idx="187">
                  <c:v>45952.833333333336</c:v>
                </c:pt>
                <c:pt idx="188">
                  <c:v>45952.875</c:v>
                </c:pt>
                <c:pt idx="189">
                  <c:v>45952.916666666664</c:v>
                </c:pt>
                <c:pt idx="190">
                  <c:v>45952.958333333336</c:v>
                </c:pt>
                <c:pt idx="191">
                  <c:v>45953</c:v>
                </c:pt>
                <c:pt idx="192">
                  <c:v>45953.041666666664</c:v>
                </c:pt>
                <c:pt idx="193">
                  <c:v>45953.083333333336</c:v>
                </c:pt>
                <c:pt idx="194">
                  <c:v>45953.125</c:v>
                </c:pt>
                <c:pt idx="195">
                  <c:v>45953.166666666664</c:v>
                </c:pt>
                <c:pt idx="196">
                  <c:v>45953.208333333336</c:v>
                </c:pt>
                <c:pt idx="197">
                  <c:v>45953.25</c:v>
                </c:pt>
                <c:pt idx="198">
                  <c:v>45953.291666666664</c:v>
                </c:pt>
                <c:pt idx="199">
                  <c:v>45953.333333333336</c:v>
                </c:pt>
                <c:pt idx="200">
                  <c:v>45953.375</c:v>
                </c:pt>
                <c:pt idx="201">
                  <c:v>45953.416666666664</c:v>
                </c:pt>
                <c:pt idx="202">
                  <c:v>45953.458333333336</c:v>
                </c:pt>
                <c:pt idx="203">
                  <c:v>45953.5</c:v>
                </c:pt>
                <c:pt idx="204">
                  <c:v>45953.541666666664</c:v>
                </c:pt>
                <c:pt idx="205">
                  <c:v>45953.583333333336</c:v>
                </c:pt>
                <c:pt idx="206">
                  <c:v>45953.625</c:v>
                </c:pt>
                <c:pt idx="207">
                  <c:v>45953.666666666664</c:v>
                </c:pt>
                <c:pt idx="208">
                  <c:v>45953.708333333336</c:v>
                </c:pt>
                <c:pt idx="209">
                  <c:v>45953.75</c:v>
                </c:pt>
                <c:pt idx="210">
                  <c:v>45953.791666666664</c:v>
                </c:pt>
                <c:pt idx="211">
                  <c:v>45953.833333333336</c:v>
                </c:pt>
                <c:pt idx="212">
                  <c:v>45953.875</c:v>
                </c:pt>
                <c:pt idx="213">
                  <c:v>45953.916666666664</c:v>
                </c:pt>
                <c:pt idx="214">
                  <c:v>45953.958333333336</c:v>
                </c:pt>
                <c:pt idx="215">
                  <c:v>45954</c:v>
                </c:pt>
                <c:pt idx="216">
                  <c:v>45954.041666666664</c:v>
                </c:pt>
                <c:pt idx="217">
                  <c:v>45954.083333333336</c:v>
                </c:pt>
                <c:pt idx="218">
                  <c:v>45954.125</c:v>
                </c:pt>
                <c:pt idx="219">
                  <c:v>45954.166666666664</c:v>
                </c:pt>
                <c:pt idx="220">
                  <c:v>45954.208333333336</c:v>
                </c:pt>
                <c:pt idx="221">
                  <c:v>45954.25</c:v>
                </c:pt>
                <c:pt idx="222">
                  <c:v>45954.291666666664</c:v>
                </c:pt>
                <c:pt idx="223">
                  <c:v>45954.333333333336</c:v>
                </c:pt>
                <c:pt idx="224">
                  <c:v>45954.375</c:v>
                </c:pt>
                <c:pt idx="225">
                  <c:v>45954.416666666664</c:v>
                </c:pt>
                <c:pt idx="226">
                  <c:v>45954.458333333336</c:v>
                </c:pt>
                <c:pt idx="227">
                  <c:v>45954.5</c:v>
                </c:pt>
                <c:pt idx="228">
                  <c:v>45954.541666666664</c:v>
                </c:pt>
                <c:pt idx="229">
                  <c:v>45954.583333333336</c:v>
                </c:pt>
                <c:pt idx="230">
                  <c:v>45954.625</c:v>
                </c:pt>
                <c:pt idx="231">
                  <c:v>45954.666666666664</c:v>
                </c:pt>
                <c:pt idx="232">
                  <c:v>45954.708333333336</c:v>
                </c:pt>
                <c:pt idx="233">
                  <c:v>45954.75</c:v>
                </c:pt>
                <c:pt idx="234">
                  <c:v>45954.791666666664</c:v>
                </c:pt>
                <c:pt idx="235">
                  <c:v>45954.833333333336</c:v>
                </c:pt>
                <c:pt idx="236">
                  <c:v>45954.875</c:v>
                </c:pt>
                <c:pt idx="237">
                  <c:v>45954.916666666664</c:v>
                </c:pt>
                <c:pt idx="238">
                  <c:v>45954.958333333336</c:v>
                </c:pt>
                <c:pt idx="239">
                  <c:v>45955</c:v>
                </c:pt>
                <c:pt idx="240">
                  <c:v>45955.041666666664</c:v>
                </c:pt>
                <c:pt idx="241">
                  <c:v>45955.083333333336</c:v>
                </c:pt>
                <c:pt idx="242">
                  <c:v>45955.125</c:v>
                </c:pt>
                <c:pt idx="243">
                  <c:v>45955.166666666664</c:v>
                </c:pt>
                <c:pt idx="244">
                  <c:v>45955.208333333336</c:v>
                </c:pt>
                <c:pt idx="245">
                  <c:v>45955.25</c:v>
                </c:pt>
                <c:pt idx="246">
                  <c:v>45955.291666666664</c:v>
                </c:pt>
                <c:pt idx="247">
                  <c:v>45955.333333333336</c:v>
                </c:pt>
                <c:pt idx="248">
                  <c:v>45955.375</c:v>
                </c:pt>
                <c:pt idx="249">
                  <c:v>45955.416666666664</c:v>
                </c:pt>
                <c:pt idx="250">
                  <c:v>45955.458333333336</c:v>
                </c:pt>
                <c:pt idx="251">
                  <c:v>45955.5</c:v>
                </c:pt>
                <c:pt idx="252">
                  <c:v>45955.541666666664</c:v>
                </c:pt>
                <c:pt idx="253">
                  <c:v>45955.583333333336</c:v>
                </c:pt>
                <c:pt idx="254">
                  <c:v>45955.625</c:v>
                </c:pt>
                <c:pt idx="255">
                  <c:v>45955.666666666664</c:v>
                </c:pt>
                <c:pt idx="256">
                  <c:v>45955.708333333336</c:v>
                </c:pt>
                <c:pt idx="257">
                  <c:v>45955.75</c:v>
                </c:pt>
                <c:pt idx="258">
                  <c:v>45955.791666666664</c:v>
                </c:pt>
                <c:pt idx="259">
                  <c:v>45955.833333333336</c:v>
                </c:pt>
                <c:pt idx="260">
                  <c:v>45955.875</c:v>
                </c:pt>
                <c:pt idx="261">
                  <c:v>45955.916666666664</c:v>
                </c:pt>
                <c:pt idx="262">
                  <c:v>45955.958333333336</c:v>
                </c:pt>
                <c:pt idx="263">
                  <c:v>45956</c:v>
                </c:pt>
                <c:pt idx="264">
                  <c:v>45956.041666666664</c:v>
                </c:pt>
                <c:pt idx="265">
                  <c:v>45956.083333333336</c:v>
                </c:pt>
                <c:pt idx="266">
                  <c:v>45956.125</c:v>
                </c:pt>
                <c:pt idx="267">
                  <c:v>45956.166666666664</c:v>
                </c:pt>
                <c:pt idx="268">
                  <c:v>45956.208333333336</c:v>
                </c:pt>
                <c:pt idx="269">
                  <c:v>45956.25</c:v>
                </c:pt>
                <c:pt idx="270">
                  <c:v>45956.291666666664</c:v>
                </c:pt>
                <c:pt idx="271">
                  <c:v>45956.333333333336</c:v>
                </c:pt>
                <c:pt idx="272">
                  <c:v>45956.375</c:v>
                </c:pt>
                <c:pt idx="273">
                  <c:v>45956.416666666664</c:v>
                </c:pt>
                <c:pt idx="274">
                  <c:v>45956.458333333336</c:v>
                </c:pt>
                <c:pt idx="275">
                  <c:v>45956.5</c:v>
                </c:pt>
                <c:pt idx="276">
                  <c:v>45956.541666666664</c:v>
                </c:pt>
                <c:pt idx="277">
                  <c:v>45956.583333333336</c:v>
                </c:pt>
                <c:pt idx="278">
                  <c:v>45956.625</c:v>
                </c:pt>
                <c:pt idx="279">
                  <c:v>45956.666666666664</c:v>
                </c:pt>
                <c:pt idx="280">
                  <c:v>45956.708333333336</c:v>
                </c:pt>
                <c:pt idx="281">
                  <c:v>45956.75</c:v>
                </c:pt>
                <c:pt idx="282">
                  <c:v>45956.791666666664</c:v>
                </c:pt>
                <c:pt idx="283">
                  <c:v>45956.833333333336</c:v>
                </c:pt>
                <c:pt idx="284">
                  <c:v>45956.875</c:v>
                </c:pt>
                <c:pt idx="285">
                  <c:v>45956.916666666664</c:v>
                </c:pt>
                <c:pt idx="286">
                  <c:v>45956.958333333336</c:v>
                </c:pt>
                <c:pt idx="287">
                  <c:v>45957</c:v>
                </c:pt>
                <c:pt idx="288">
                  <c:v>45957.041666666664</c:v>
                </c:pt>
                <c:pt idx="289">
                  <c:v>45957.083333333336</c:v>
                </c:pt>
                <c:pt idx="290">
                  <c:v>45957.125</c:v>
                </c:pt>
                <c:pt idx="291">
                  <c:v>45957.166666666664</c:v>
                </c:pt>
                <c:pt idx="292">
                  <c:v>45957.208333333336</c:v>
                </c:pt>
                <c:pt idx="293">
                  <c:v>45957.25</c:v>
                </c:pt>
                <c:pt idx="294">
                  <c:v>45957.291666666664</c:v>
                </c:pt>
                <c:pt idx="295">
                  <c:v>45957.333333333336</c:v>
                </c:pt>
                <c:pt idx="296">
                  <c:v>45957.375</c:v>
                </c:pt>
                <c:pt idx="297">
                  <c:v>45957.416666666664</c:v>
                </c:pt>
                <c:pt idx="298">
                  <c:v>45957.458333333336</c:v>
                </c:pt>
                <c:pt idx="299">
                  <c:v>45957.5</c:v>
                </c:pt>
                <c:pt idx="300">
                  <c:v>45957.541666666664</c:v>
                </c:pt>
                <c:pt idx="301">
                  <c:v>45957.583333333336</c:v>
                </c:pt>
                <c:pt idx="302">
                  <c:v>45957.625</c:v>
                </c:pt>
                <c:pt idx="303">
                  <c:v>45957.666666666664</c:v>
                </c:pt>
                <c:pt idx="304">
                  <c:v>45957.708333333336</c:v>
                </c:pt>
                <c:pt idx="305">
                  <c:v>45957.75</c:v>
                </c:pt>
                <c:pt idx="306">
                  <c:v>45957.791666666664</c:v>
                </c:pt>
                <c:pt idx="307">
                  <c:v>45957.833333333336</c:v>
                </c:pt>
                <c:pt idx="308">
                  <c:v>45957.875</c:v>
                </c:pt>
                <c:pt idx="309">
                  <c:v>45957.916666666664</c:v>
                </c:pt>
                <c:pt idx="310">
                  <c:v>45957.958333333336</c:v>
                </c:pt>
                <c:pt idx="311">
                  <c:v>45958</c:v>
                </c:pt>
                <c:pt idx="312">
                  <c:v>45958.041666666664</c:v>
                </c:pt>
                <c:pt idx="313">
                  <c:v>45958.083333333336</c:v>
                </c:pt>
                <c:pt idx="314">
                  <c:v>45958.125</c:v>
                </c:pt>
                <c:pt idx="315">
                  <c:v>45958.166666666664</c:v>
                </c:pt>
                <c:pt idx="316">
                  <c:v>45958.208333333336</c:v>
                </c:pt>
                <c:pt idx="317">
                  <c:v>45958.25</c:v>
                </c:pt>
                <c:pt idx="318">
                  <c:v>45958.291666666664</c:v>
                </c:pt>
                <c:pt idx="319">
                  <c:v>45958.333333333336</c:v>
                </c:pt>
                <c:pt idx="320">
                  <c:v>45958.375</c:v>
                </c:pt>
                <c:pt idx="321">
                  <c:v>45958.416666666664</c:v>
                </c:pt>
                <c:pt idx="322">
                  <c:v>45958.458333333336</c:v>
                </c:pt>
                <c:pt idx="323">
                  <c:v>45958.5</c:v>
                </c:pt>
                <c:pt idx="324">
                  <c:v>45958.541666666664</c:v>
                </c:pt>
                <c:pt idx="325">
                  <c:v>45958.583333333336</c:v>
                </c:pt>
                <c:pt idx="326">
                  <c:v>45958.625</c:v>
                </c:pt>
                <c:pt idx="327">
                  <c:v>45958.666666666664</c:v>
                </c:pt>
                <c:pt idx="328">
                  <c:v>45958.708333333336</c:v>
                </c:pt>
                <c:pt idx="329">
                  <c:v>45958.75</c:v>
                </c:pt>
                <c:pt idx="330">
                  <c:v>45958.791666666664</c:v>
                </c:pt>
                <c:pt idx="331">
                  <c:v>45958.833333333336</c:v>
                </c:pt>
                <c:pt idx="332">
                  <c:v>45958.875</c:v>
                </c:pt>
                <c:pt idx="333">
                  <c:v>45958.916666666664</c:v>
                </c:pt>
                <c:pt idx="334">
                  <c:v>45958.958333333336</c:v>
                </c:pt>
                <c:pt idx="335">
                  <c:v>45959</c:v>
                </c:pt>
                <c:pt idx="336">
                  <c:v>45959.041666666664</c:v>
                </c:pt>
                <c:pt idx="337">
                  <c:v>45959.083333333336</c:v>
                </c:pt>
                <c:pt idx="338">
                  <c:v>45959.125</c:v>
                </c:pt>
                <c:pt idx="339">
                  <c:v>45959.166666666664</c:v>
                </c:pt>
                <c:pt idx="340">
                  <c:v>45959.208333333336</c:v>
                </c:pt>
                <c:pt idx="341">
                  <c:v>45959.25</c:v>
                </c:pt>
                <c:pt idx="342">
                  <c:v>45959.291666666664</c:v>
                </c:pt>
                <c:pt idx="343">
                  <c:v>45959.333333333336</c:v>
                </c:pt>
                <c:pt idx="344">
                  <c:v>45959.375</c:v>
                </c:pt>
                <c:pt idx="345">
                  <c:v>45959.416666666664</c:v>
                </c:pt>
                <c:pt idx="346">
                  <c:v>45959.458333333336</c:v>
                </c:pt>
                <c:pt idx="347">
                  <c:v>45959.5</c:v>
                </c:pt>
                <c:pt idx="348">
                  <c:v>45959.541666666664</c:v>
                </c:pt>
                <c:pt idx="349">
                  <c:v>45959.583333333336</c:v>
                </c:pt>
                <c:pt idx="350">
                  <c:v>45959.625</c:v>
                </c:pt>
                <c:pt idx="351">
                  <c:v>45959.666666666664</c:v>
                </c:pt>
                <c:pt idx="352">
                  <c:v>45959.708333333336</c:v>
                </c:pt>
                <c:pt idx="353">
                  <c:v>45959.75</c:v>
                </c:pt>
                <c:pt idx="354">
                  <c:v>45959.791666666664</c:v>
                </c:pt>
                <c:pt idx="355">
                  <c:v>45959.833333333336</c:v>
                </c:pt>
                <c:pt idx="356">
                  <c:v>45959.875</c:v>
                </c:pt>
                <c:pt idx="357">
                  <c:v>45959.916666666664</c:v>
                </c:pt>
                <c:pt idx="358">
                  <c:v>45959.958333333336</c:v>
                </c:pt>
                <c:pt idx="359">
                  <c:v>45960</c:v>
                </c:pt>
              </c:numCache>
            </c:numRef>
          </c:cat>
          <c:val>
            <c:numRef>
              <c:f>'Hourly Charts'!$AF$3:$AF$362</c:f>
              <c:numCache>
                <c:formatCode>General</c:formatCode>
                <c:ptCount val="360"/>
                <c:pt idx="0">
                  <c:v>152184.23439612222</c:v>
                </c:pt>
                <c:pt idx="1">
                  <c:v>145965.06759831804</c:v>
                </c:pt>
                <c:pt idx="2">
                  <c:v>140475.84966832862</c:v>
                </c:pt>
                <c:pt idx="3">
                  <c:v>138994.06651395262</c:v>
                </c:pt>
                <c:pt idx="4">
                  <c:v>138552.85539043829</c:v>
                </c:pt>
                <c:pt idx="5">
                  <c:v>142702.24586793387</c:v>
                </c:pt>
                <c:pt idx="6">
                  <c:v>153065.65107516572</c:v>
                </c:pt>
                <c:pt idx="7">
                  <c:v>163321.60787979476</c:v>
                </c:pt>
                <c:pt idx="8">
                  <c:v>164908.42212832315</c:v>
                </c:pt>
                <c:pt idx="9">
                  <c:v>158923.34973896397</c:v>
                </c:pt>
                <c:pt idx="10">
                  <c:v>155355.71384897595</c:v>
                </c:pt>
                <c:pt idx="11">
                  <c:v>153442.99753501755</c:v>
                </c:pt>
                <c:pt idx="12">
                  <c:v>153454.97375321994</c:v>
                </c:pt>
                <c:pt idx="13">
                  <c:v>156411.22630979228</c:v>
                </c:pt>
                <c:pt idx="14">
                  <c:v>159934.46277024649</c:v>
                </c:pt>
                <c:pt idx="15">
                  <c:v>164734.85953839886</c:v>
                </c:pt>
                <c:pt idx="16">
                  <c:v>168021.16413145469</c:v>
                </c:pt>
                <c:pt idx="17">
                  <c:v>172441.46506184508</c:v>
                </c:pt>
                <c:pt idx="18">
                  <c:v>180380.62636904177</c:v>
                </c:pt>
                <c:pt idx="19">
                  <c:v>185104.73237511219</c:v>
                </c:pt>
                <c:pt idx="20">
                  <c:v>184033.87031086092</c:v>
                </c:pt>
                <c:pt idx="21">
                  <c:v>176387.81458843264</c:v>
                </c:pt>
                <c:pt idx="22">
                  <c:v>164324.89361996227</c:v>
                </c:pt>
                <c:pt idx="23">
                  <c:v>150663.43781129995</c:v>
                </c:pt>
                <c:pt idx="24">
                  <c:v>140224.60828875517</c:v>
                </c:pt>
                <c:pt idx="25">
                  <c:v>133526.68402538155</c:v>
                </c:pt>
                <c:pt idx="26">
                  <c:v>127696.18968047648</c:v>
                </c:pt>
                <c:pt idx="27">
                  <c:v>125490.97398754087</c:v>
                </c:pt>
                <c:pt idx="28">
                  <c:v>125362.66464734958</c:v>
                </c:pt>
                <c:pt idx="29">
                  <c:v>129059.39552926166</c:v>
                </c:pt>
                <c:pt idx="30">
                  <c:v>137839.02402762993</c:v>
                </c:pt>
                <c:pt idx="31">
                  <c:v>147975.60889051275</c:v>
                </c:pt>
                <c:pt idx="32">
                  <c:v>148866.28923165615</c:v>
                </c:pt>
                <c:pt idx="33">
                  <c:v>138145.09145298818</c:v>
                </c:pt>
                <c:pt idx="34">
                  <c:v>131438.51426887949</c:v>
                </c:pt>
                <c:pt idx="35">
                  <c:v>127843.83995002641</c:v>
                </c:pt>
                <c:pt idx="36">
                  <c:v>128479.523495545</c:v>
                </c:pt>
                <c:pt idx="37">
                  <c:v>132451.38159983663</c:v>
                </c:pt>
                <c:pt idx="38">
                  <c:v>138110.62667459689</c:v>
                </c:pt>
                <c:pt idx="39">
                  <c:v>143187.39978080854</c:v>
                </c:pt>
                <c:pt idx="40">
                  <c:v>147086.91107875042</c:v>
                </c:pt>
                <c:pt idx="41">
                  <c:v>153104.51296286198</c:v>
                </c:pt>
                <c:pt idx="42">
                  <c:v>162382.05287317614</c:v>
                </c:pt>
                <c:pt idx="43">
                  <c:v>167537.35656662929</c:v>
                </c:pt>
                <c:pt idx="44">
                  <c:v>167140.89587185203</c:v>
                </c:pt>
                <c:pt idx="45">
                  <c:v>161360.05610154555</c:v>
                </c:pt>
                <c:pt idx="46">
                  <c:v>153261.27478888238</c:v>
                </c:pt>
                <c:pt idx="47">
                  <c:v>142431.42978436218</c:v>
                </c:pt>
                <c:pt idx="48">
                  <c:v>133052.65474515004</c:v>
                </c:pt>
                <c:pt idx="49">
                  <c:v>126219.785686331</c:v>
                </c:pt>
                <c:pt idx="50">
                  <c:v>120979.64217268578</c:v>
                </c:pt>
                <c:pt idx="51">
                  <c:v>118137.0718435421</c:v>
                </c:pt>
                <c:pt idx="52">
                  <c:v>117229.41384690296</c:v>
                </c:pt>
                <c:pt idx="53">
                  <c:v>121288.08999864638</c:v>
                </c:pt>
                <c:pt idx="54">
                  <c:v>128575.47861682791</c:v>
                </c:pt>
                <c:pt idx="55">
                  <c:v>139318.0428643176</c:v>
                </c:pt>
                <c:pt idx="56">
                  <c:v>140672.92756620562</c:v>
                </c:pt>
                <c:pt idx="57">
                  <c:v>133890.83240157473</c:v>
                </c:pt>
                <c:pt idx="58">
                  <c:v>127527.0726484029</c:v>
                </c:pt>
                <c:pt idx="59">
                  <c:v>123402.58129270545</c:v>
                </c:pt>
                <c:pt idx="60">
                  <c:v>126726.05849370876</c:v>
                </c:pt>
                <c:pt idx="61">
                  <c:v>134351.99884596773</c:v>
                </c:pt>
                <c:pt idx="62">
                  <c:v>142761.97709116855</c:v>
                </c:pt>
                <c:pt idx="63">
                  <c:v>148897.61827208157</c:v>
                </c:pt>
                <c:pt idx="64">
                  <c:v>153451.15401767104</c:v>
                </c:pt>
                <c:pt idx="65">
                  <c:v>158949.45320929654</c:v>
                </c:pt>
                <c:pt idx="66">
                  <c:v>167030.70123883145</c:v>
                </c:pt>
                <c:pt idx="67">
                  <c:v>173003.74400532292</c:v>
                </c:pt>
                <c:pt idx="68">
                  <c:v>172735.8311189322</c:v>
                </c:pt>
                <c:pt idx="69">
                  <c:v>166087.89290554711</c:v>
                </c:pt>
                <c:pt idx="70">
                  <c:v>158945.0142154785</c:v>
                </c:pt>
                <c:pt idx="71">
                  <c:v>151289.67078843285</c:v>
                </c:pt>
                <c:pt idx="72">
                  <c:v>142830.76084472376</c:v>
                </c:pt>
                <c:pt idx="73">
                  <c:v>136549.15423836815</c:v>
                </c:pt>
                <c:pt idx="74">
                  <c:v>132430.05743201959</c:v>
                </c:pt>
                <c:pt idx="75">
                  <c:v>130757.21310698696</c:v>
                </c:pt>
                <c:pt idx="76">
                  <c:v>128824.91750414549</c:v>
                </c:pt>
                <c:pt idx="77">
                  <c:v>128950.79195395905</c:v>
                </c:pt>
                <c:pt idx="78">
                  <c:v>129850.14342339628</c:v>
                </c:pt>
                <c:pt idx="79">
                  <c:v>133657.59199935524</c:v>
                </c:pt>
                <c:pt idx="80">
                  <c:v>137487.53322920133</c:v>
                </c:pt>
                <c:pt idx="81">
                  <c:v>132363.86977794097</c:v>
                </c:pt>
                <c:pt idx="82">
                  <c:v>128424.68241554864</c:v>
                </c:pt>
                <c:pt idx="83">
                  <c:v>126328.17348217279</c:v>
                </c:pt>
                <c:pt idx="84">
                  <c:v>125929.08512302411</c:v>
                </c:pt>
                <c:pt idx="85">
                  <c:v>127535.85894485071</c:v>
                </c:pt>
                <c:pt idx="86">
                  <c:v>130638.57383527796</c:v>
                </c:pt>
                <c:pt idx="87">
                  <c:v>134726.29041889741</c:v>
                </c:pt>
                <c:pt idx="88">
                  <c:v>138929.44137553292</c:v>
                </c:pt>
                <c:pt idx="89">
                  <c:v>145994.64016489536</c:v>
                </c:pt>
                <c:pt idx="90">
                  <c:v>151487.4673696188</c:v>
                </c:pt>
                <c:pt idx="91">
                  <c:v>156942.24327614476</c:v>
                </c:pt>
                <c:pt idx="92">
                  <c:v>158274.52524077924</c:v>
                </c:pt>
                <c:pt idx="93">
                  <c:v>154511.9921711958</c:v>
                </c:pt>
                <c:pt idx="94">
                  <c:v>148518.71462074909</c:v>
                </c:pt>
                <c:pt idx="95">
                  <c:v>142625.95145265388</c:v>
                </c:pt>
                <c:pt idx="96">
                  <c:v>133708.25051255609</c:v>
                </c:pt>
                <c:pt idx="97">
                  <c:v>126936.1983570944</c:v>
                </c:pt>
                <c:pt idx="98">
                  <c:v>120058.91608182089</c:v>
                </c:pt>
                <c:pt idx="99">
                  <c:v>114903.9883651519</c:v>
                </c:pt>
                <c:pt idx="100">
                  <c:v>111492.87164027314</c:v>
                </c:pt>
                <c:pt idx="101">
                  <c:v>111343.43085364756</c:v>
                </c:pt>
                <c:pt idx="102">
                  <c:v>113808.71684737403</c:v>
                </c:pt>
                <c:pt idx="103">
                  <c:v>117227.43419814279</c:v>
                </c:pt>
                <c:pt idx="104">
                  <c:v>119978.86752004147</c:v>
                </c:pt>
                <c:pt idx="105">
                  <c:v>119096.43058173043</c:v>
                </c:pt>
                <c:pt idx="106">
                  <c:v>117489.31362143815</c:v>
                </c:pt>
                <c:pt idx="107">
                  <c:v>117169.68948064935</c:v>
                </c:pt>
                <c:pt idx="108">
                  <c:v>118331.95889919571</c:v>
                </c:pt>
                <c:pt idx="109">
                  <c:v>120186.06385566817</c:v>
                </c:pt>
                <c:pt idx="110">
                  <c:v>120992.22102740672</c:v>
                </c:pt>
                <c:pt idx="111">
                  <c:v>123089.27854057003</c:v>
                </c:pt>
                <c:pt idx="112">
                  <c:v>125485.43558806792</c:v>
                </c:pt>
                <c:pt idx="113">
                  <c:v>127456.56081880211</c:v>
                </c:pt>
                <c:pt idx="114">
                  <c:v>136590.59972464762</c:v>
                </c:pt>
                <c:pt idx="115">
                  <c:v>148285.95126176529</c:v>
                </c:pt>
                <c:pt idx="116">
                  <c:v>152837.96764041486</c:v>
                </c:pt>
                <c:pt idx="117">
                  <c:v>146074.00786185937</c:v>
                </c:pt>
                <c:pt idx="118">
                  <c:v>134954.79953563391</c:v>
                </c:pt>
                <c:pt idx="119">
                  <c:v>123233.78993206854</c:v>
                </c:pt>
                <c:pt idx="120">
                  <c:v>115790.84859332829</c:v>
                </c:pt>
                <c:pt idx="121">
                  <c:v>109796.27553290279</c:v>
                </c:pt>
                <c:pt idx="122">
                  <c:v>105999.96803630213</c:v>
                </c:pt>
                <c:pt idx="123">
                  <c:v>104540.58459734243</c:v>
                </c:pt>
                <c:pt idx="124">
                  <c:v>105443.57477478212</c:v>
                </c:pt>
                <c:pt idx="125">
                  <c:v>108991.35900036778</c:v>
                </c:pt>
                <c:pt idx="126">
                  <c:v>117586.93175956164</c:v>
                </c:pt>
                <c:pt idx="127">
                  <c:v>127748.9061339419</c:v>
                </c:pt>
                <c:pt idx="128">
                  <c:v>130127.84122653103</c:v>
                </c:pt>
                <c:pt idx="129">
                  <c:v>120580.99765684556</c:v>
                </c:pt>
                <c:pt idx="130">
                  <c:v>113834.19514398521</c:v>
                </c:pt>
                <c:pt idx="131">
                  <c:v>111367.37815003426</c:v>
                </c:pt>
                <c:pt idx="132">
                  <c:v>112500.96593719367</c:v>
                </c:pt>
                <c:pt idx="133">
                  <c:v>115210.72813831305</c:v>
                </c:pt>
                <c:pt idx="134">
                  <c:v>118209.15472664897</c:v>
                </c:pt>
                <c:pt idx="135">
                  <c:v>120861.9698776875</c:v>
                </c:pt>
                <c:pt idx="136">
                  <c:v>124146.3542574824</c:v>
                </c:pt>
                <c:pt idx="137">
                  <c:v>131823.2629698166</c:v>
                </c:pt>
                <c:pt idx="138">
                  <c:v>145325.25729801451</c:v>
                </c:pt>
                <c:pt idx="139">
                  <c:v>155950.4027609512</c:v>
                </c:pt>
                <c:pt idx="140">
                  <c:v>158890.06211794555</c:v>
                </c:pt>
                <c:pt idx="141">
                  <c:v>155044.62186749675</c:v>
                </c:pt>
                <c:pt idx="142">
                  <c:v>145177.83638578947</c:v>
                </c:pt>
                <c:pt idx="143">
                  <c:v>137001.3216044679</c:v>
                </c:pt>
                <c:pt idx="144">
                  <c:v>129729.5995444663</c:v>
                </c:pt>
                <c:pt idx="145">
                  <c:v>125013.82520902308</c:v>
                </c:pt>
                <c:pt idx="146">
                  <c:v>122210.01313669299</c:v>
                </c:pt>
                <c:pt idx="147">
                  <c:v>120176.80151986193</c:v>
                </c:pt>
                <c:pt idx="148">
                  <c:v>120088.89585158172</c:v>
                </c:pt>
                <c:pt idx="149">
                  <c:v>123296.30450880266</c:v>
                </c:pt>
                <c:pt idx="150">
                  <c:v>131860.04614473681</c:v>
                </c:pt>
                <c:pt idx="151">
                  <c:v>143266.52015489305</c:v>
                </c:pt>
                <c:pt idx="152">
                  <c:v>144857.37523527726</c:v>
                </c:pt>
                <c:pt idx="153">
                  <c:v>134945.52725804198</c:v>
                </c:pt>
                <c:pt idx="154">
                  <c:v>127967.02106458129</c:v>
                </c:pt>
                <c:pt idx="155">
                  <c:v>125894.05551723909</c:v>
                </c:pt>
                <c:pt idx="156">
                  <c:v>128617.39789578097</c:v>
                </c:pt>
                <c:pt idx="157">
                  <c:v>132381.05689013601</c:v>
                </c:pt>
                <c:pt idx="158">
                  <c:v>136022.1522559014</c:v>
                </c:pt>
                <c:pt idx="159">
                  <c:v>139047.25722996236</c:v>
                </c:pt>
                <c:pt idx="160">
                  <c:v>143820.41333055688</c:v>
                </c:pt>
                <c:pt idx="161">
                  <c:v>151165.5841543834</c:v>
                </c:pt>
                <c:pt idx="162">
                  <c:v>162191.00949364621</c:v>
                </c:pt>
                <c:pt idx="163">
                  <c:v>172730.45214039006</c:v>
                </c:pt>
                <c:pt idx="164">
                  <c:v>174159.15707423381</c:v>
                </c:pt>
                <c:pt idx="165">
                  <c:v>172413.17318080171</c:v>
                </c:pt>
                <c:pt idx="166">
                  <c:v>164832.40958995663</c:v>
                </c:pt>
                <c:pt idx="167">
                  <c:v>155279.36859368556</c:v>
                </c:pt>
                <c:pt idx="168">
                  <c:v>144944.50543986869</c:v>
                </c:pt>
                <c:pt idx="169">
                  <c:v>138079.6236704441</c:v>
                </c:pt>
                <c:pt idx="170">
                  <c:v>133998.00407868062</c:v>
                </c:pt>
                <c:pt idx="171">
                  <c:v>130331.69096509657</c:v>
                </c:pt>
                <c:pt idx="172">
                  <c:v>128236.78961282516</c:v>
                </c:pt>
                <c:pt idx="173">
                  <c:v>130400.29064814329</c:v>
                </c:pt>
                <c:pt idx="174">
                  <c:v>139051.52706703931</c:v>
                </c:pt>
                <c:pt idx="175">
                  <c:v>148808.23797569095</c:v>
                </c:pt>
                <c:pt idx="176">
                  <c:v>151385.41703631039</c:v>
                </c:pt>
                <c:pt idx="177">
                  <c:v>144492.95429735901</c:v>
                </c:pt>
                <c:pt idx="178">
                  <c:v>138737.96382108802</c:v>
                </c:pt>
                <c:pt idx="179">
                  <c:v>137814.65465726401</c:v>
                </c:pt>
                <c:pt idx="180">
                  <c:v>136737.36362290123</c:v>
                </c:pt>
                <c:pt idx="181">
                  <c:v>137399.33271867019</c:v>
                </c:pt>
                <c:pt idx="182">
                  <c:v>139401.14911645785</c:v>
                </c:pt>
                <c:pt idx="183">
                  <c:v>141443.41631074419</c:v>
                </c:pt>
                <c:pt idx="184">
                  <c:v>146147.36164314722</c:v>
                </c:pt>
                <c:pt idx="185">
                  <c:v>153869.48880854604</c:v>
                </c:pt>
                <c:pt idx="186">
                  <c:v>166611.34246345135</c:v>
                </c:pt>
                <c:pt idx="187">
                  <c:v>177110.09376884019</c:v>
                </c:pt>
                <c:pt idx="188">
                  <c:v>178245.05159970713</c:v>
                </c:pt>
                <c:pt idx="189">
                  <c:v>172322.05001662057</c:v>
                </c:pt>
                <c:pt idx="190">
                  <c:v>163933.67353690517</c:v>
                </c:pt>
                <c:pt idx="191">
                  <c:v>154258.71672364569</c:v>
                </c:pt>
                <c:pt idx="192">
                  <c:v>146520.3789777387</c:v>
                </c:pt>
                <c:pt idx="193">
                  <c:v>141126.14660681318</c:v>
                </c:pt>
                <c:pt idx="194">
                  <c:v>137735.49997516602</c:v>
                </c:pt>
                <c:pt idx="195">
                  <c:v>136040.58397322337</c:v>
                </c:pt>
                <c:pt idx="196">
                  <c:v>136158.45718105868</c:v>
                </c:pt>
                <c:pt idx="197">
                  <c:v>139524.8157408658</c:v>
                </c:pt>
                <c:pt idx="198">
                  <c:v>149213.03947406332</c:v>
                </c:pt>
                <c:pt idx="199">
                  <c:v>160926.38967863563</c:v>
                </c:pt>
                <c:pt idx="200">
                  <c:v>163541.71944644619</c:v>
                </c:pt>
                <c:pt idx="201">
                  <c:v>154098.83203262958</c:v>
                </c:pt>
                <c:pt idx="202">
                  <c:v>146036.60177574577</c:v>
                </c:pt>
                <c:pt idx="203">
                  <c:v>143203.44669258402</c:v>
                </c:pt>
                <c:pt idx="204">
                  <c:v>142861.66398313979</c:v>
                </c:pt>
                <c:pt idx="205">
                  <c:v>146152.43721674022</c:v>
                </c:pt>
                <c:pt idx="206">
                  <c:v>149125.72482277529</c:v>
                </c:pt>
                <c:pt idx="207">
                  <c:v>150484.21685078269</c:v>
                </c:pt>
                <c:pt idx="208">
                  <c:v>153080.636877643</c:v>
                </c:pt>
                <c:pt idx="209">
                  <c:v>158724.12286764311</c:v>
                </c:pt>
                <c:pt idx="210">
                  <c:v>169735.55405153456</c:v>
                </c:pt>
                <c:pt idx="211">
                  <c:v>175293.28086533525</c:v>
                </c:pt>
                <c:pt idx="212">
                  <c:v>173960.28134967809</c:v>
                </c:pt>
                <c:pt idx="213">
                  <c:v>168449.00299826512</c:v>
                </c:pt>
                <c:pt idx="214">
                  <c:v>162654.39306623122</c:v>
                </c:pt>
                <c:pt idx="215">
                  <c:v>156018.32860748956</c:v>
                </c:pt>
                <c:pt idx="216">
                  <c:v>149409.72308221369</c:v>
                </c:pt>
                <c:pt idx="217">
                  <c:v>145629.4099208127</c:v>
                </c:pt>
                <c:pt idx="218">
                  <c:v>141449.25126431137</c:v>
                </c:pt>
                <c:pt idx="219">
                  <c:v>139150.1894167095</c:v>
                </c:pt>
                <c:pt idx="220">
                  <c:v>139051.96667123679</c:v>
                </c:pt>
                <c:pt idx="221">
                  <c:v>142443.55623992885</c:v>
                </c:pt>
                <c:pt idx="222">
                  <c:v>152333.51794529802</c:v>
                </c:pt>
                <c:pt idx="223">
                  <c:v>161733.59200351784</c:v>
                </c:pt>
                <c:pt idx="224">
                  <c:v>162370.648815013</c:v>
                </c:pt>
                <c:pt idx="225">
                  <c:v>154319.70938599322</c:v>
                </c:pt>
                <c:pt idx="226">
                  <c:v>145767.18566688808</c:v>
                </c:pt>
                <c:pt idx="227">
                  <c:v>142740.09208019436</c:v>
                </c:pt>
                <c:pt idx="228">
                  <c:v>141710.08935181206</c:v>
                </c:pt>
                <c:pt idx="229">
                  <c:v>145036.81652624166</c:v>
                </c:pt>
                <c:pt idx="230">
                  <c:v>147228.89993474662</c:v>
                </c:pt>
                <c:pt idx="231">
                  <c:v>151819.12771497999</c:v>
                </c:pt>
                <c:pt idx="232">
                  <c:v>153562.68039678773</c:v>
                </c:pt>
                <c:pt idx="233">
                  <c:v>158987.60810759896</c:v>
                </c:pt>
                <c:pt idx="234">
                  <c:v>166035.76397174926</c:v>
                </c:pt>
                <c:pt idx="235">
                  <c:v>169719.26167755653</c:v>
                </c:pt>
                <c:pt idx="236">
                  <c:v>170428.96249760431</c:v>
                </c:pt>
                <c:pt idx="237">
                  <c:v>167636.02963468735</c:v>
                </c:pt>
                <c:pt idx="238">
                  <c:v>163007.12671056061</c:v>
                </c:pt>
                <c:pt idx="239">
                  <c:v>156840.43652729347</c:v>
                </c:pt>
                <c:pt idx="240">
                  <c:v>150366.69212979008</c:v>
                </c:pt>
                <c:pt idx="241">
                  <c:v>145851.17272099608</c:v>
                </c:pt>
                <c:pt idx="242">
                  <c:v>141731.89395447151</c:v>
                </c:pt>
                <c:pt idx="243">
                  <c:v>140067.57122996464</c:v>
                </c:pt>
                <c:pt idx="244">
                  <c:v>140719.05953655561</c:v>
                </c:pt>
                <c:pt idx="245">
                  <c:v>143249.88690705551</c:v>
                </c:pt>
                <c:pt idx="246">
                  <c:v>146230.85619067153</c:v>
                </c:pt>
                <c:pt idx="247">
                  <c:v>151535.20224203155</c:v>
                </c:pt>
                <c:pt idx="248">
                  <c:v>154553.13979847374</c:v>
                </c:pt>
                <c:pt idx="249">
                  <c:v>152933.45929612021</c:v>
                </c:pt>
                <c:pt idx="250">
                  <c:v>149914.0392640435</c:v>
                </c:pt>
                <c:pt idx="251">
                  <c:v>145210.38199583819</c:v>
                </c:pt>
                <c:pt idx="252">
                  <c:v>142628.95848852285</c:v>
                </c:pt>
                <c:pt idx="253">
                  <c:v>142868.2447781458</c:v>
                </c:pt>
                <c:pt idx="254">
                  <c:v>142993.65859683644</c:v>
                </c:pt>
                <c:pt idx="255">
                  <c:v>144705.92310150171</c:v>
                </c:pt>
                <c:pt idx="256">
                  <c:v>148163.68157674867</c:v>
                </c:pt>
                <c:pt idx="257">
                  <c:v>154263.4191021325</c:v>
                </c:pt>
                <c:pt idx="258">
                  <c:v>158876.47565545296</c:v>
                </c:pt>
                <c:pt idx="259">
                  <c:v>163593.14197588403</c:v>
                </c:pt>
                <c:pt idx="260">
                  <c:v>162290.91994909235</c:v>
                </c:pt>
                <c:pt idx="261">
                  <c:v>159679.23270274748</c:v>
                </c:pt>
                <c:pt idx="262">
                  <c:v>154756.07686876689</c:v>
                </c:pt>
                <c:pt idx="263">
                  <c:v>149095.65970359961</c:v>
                </c:pt>
                <c:pt idx="264">
                  <c:v>142599.5264674699</c:v>
                </c:pt>
                <c:pt idx="265">
                  <c:v>137405.04023712649</c:v>
                </c:pt>
                <c:pt idx="266">
                  <c:v>133653.20691829085</c:v>
                </c:pt>
                <c:pt idx="267">
                  <c:v>131341.98682745852</c:v>
                </c:pt>
                <c:pt idx="268">
                  <c:v>130576.34134006404</c:v>
                </c:pt>
                <c:pt idx="269">
                  <c:v>130575.94546451412</c:v>
                </c:pt>
                <c:pt idx="270">
                  <c:v>131566.79058468004</c:v>
                </c:pt>
                <c:pt idx="271">
                  <c:v>134686.30949330697</c:v>
                </c:pt>
                <c:pt idx="272">
                  <c:v>139407.26419461402</c:v>
                </c:pt>
                <c:pt idx="273">
                  <c:v>138418.55690622839</c:v>
                </c:pt>
                <c:pt idx="274">
                  <c:v>134423.19920240485</c:v>
                </c:pt>
                <c:pt idx="275">
                  <c:v>129617.44754389564</c:v>
                </c:pt>
                <c:pt idx="276">
                  <c:v>127633.6859966695</c:v>
                </c:pt>
                <c:pt idx="277">
                  <c:v>130204.49618364983</c:v>
                </c:pt>
                <c:pt idx="278">
                  <c:v>132845.10966718203</c:v>
                </c:pt>
                <c:pt idx="279">
                  <c:v>135455.21947272233</c:v>
                </c:pt>
                <c:pt idx="280">
                  <c:v>140106.97290088327</c:v>
                </c:pt>
                <c:pt idx="281">
                  <c:v>146476.9461406148</c:v>
                </c:pt>
                <c:pt idx="282">
                  <c:v>155768.51276504842</c:v>
                </c:pt>
                <c:pt idx="283">
                  <c:v>162302.83487890702</c:v>
                </c:pt>
                <c:pt idx="284">
                  <c:v>162730.65976355507</c:v>
                </c:pt>
                <c:pt idx="285">
                  <c:v>158128.54351464775</c:v>
                </c:pt>
                <c:pt idx="286">
                  <c:v>151725.47122970532</c:v>
                </c:pt>
                <c:pt idx="287">
                  <c:v>143334.365344062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5B2-4C83-8CCE-361482161C1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93995888"/>
        <c:axId val="1094023088"/>
      </c:lineChart>
      <c:lineChart>
        <c:grouping val="standard"/>
        <c:varyColors val="0"/>
        <c:ser>
          <c:idx val="0"/>
          <c:order val="2"/>
          <c:tx>
            <c:strRef>
              <c:f>'Hourly Charts'!$AJ$2</c:f>
              <c:strCache>
                <c:ptCount val="1"/>
                <c:pt idx="0">
                  <c:v>CO2 Emissions Intensity for Consumed Electricity</c:v>
                </c:pt>
              </c:strCache>
            </c:strRef>
          </c:tx>
          <c:spPr>
            <a:ln w="28575" cap="rnd">
              <a:solidFill>
                <a:srgbClr val="707070"/>
              </a:solidFill>
              <a:round/>
            </a:ln>
            <a:effectLst/>
          </c:spPr>
          <c:marker>
            <c:symbol val="none"/>
          </c:marker>
          <c:cat>
            <c:numRef>
              <c:f>'Hourly Charts'!$B$3:$B$362</c:f>
              <c:numCache>
                <c:formatCode>ddmmmyyyy</c:formatCode>
                <c:ptCount val="360"/>
                <c:pt idx="0">
                  <c:v>45945.041666666664</c:v>
                </c:pt>
                <c:pt idx="1">
                  <c:v>45945.083333333336</c:v>
                </c:pt>
                <c:pt idx="2">
                  <c:v>45945.125</c:v>
                </c:pt>
                <c:pt idx="3">
                  <c:v>45945.166666666664</c:v>
                </c:pt>
                <c:pt idx="4">
                  <c:v>45945.208333333336</c:v>
                </c:pt>
                <c:pt idx="5">
                  <c:v>45945.25</c:v>
                </c:pt>
                <c:pt idx="6">
                  <c:v>45945.291666666664</c:v>
                </c:pt>
                <c:pt idx="7">
                  <c:v>45945.333333333336</c:v>
                </c:pt>
                <c:pt idx="8">
                  <c:v>45945.375</c:v>
                </c:pt>
                <c:pt idx="9">
                  <c:v>45945.416666666664</c:v>
                </c:pt>
                <c:pt idx="10">
                  <c:v>45945.458333333336</c:v>
                </c:pt>
                <c:pt idx="11">
                  <c:v>45945.5</c:v>
                </c:pt>
                <c:pt idx="12">
                  <c:v>45945.541666666664</c:v>
                </c:pt>
                <c:pt idx="13">
                  <c:v>45945.583333333336</c:v>
                </c:pt>
                <c:pt idx="14">
                  <c:v>45945.625</c:v>
                </c:pt>
                <c:pt idx="15">
                  <c:v>45945.666666666664</c:v>
                </c:pt>
                <c:pt idx="16">
                  <c:v>45945.708333333336</c:v>
                </c:pt>
                <c:pt idx="17">
                  <c:v>45945.75</c:v>
                </c:pt>
                <c:pt idx="18">
                  <c:v>45945.791666666664</c:v>
                </c:pt>
                <c:pt idx="19">
                  <c:v>45945.833333333336</c:v>
                </c:pt>
                <c:pt idx="20">
                  <c:v>45945.875</c:v>
                </c:pt>
                <c:pt idx="21">
                  <c:v>45945.916666666664</c:v>
                </c:pt>
                <c:pt idx="22">
                  <c:v>45945.958333333336</c:v>
                </c:pt>
                <c:pt idx="23">
                  <c:v>45946</c:v>
                </c:pt>
                <c:pt idx="24">
                  <c:v>45946.041666666664</c:v>
                </c:pt>
                <c:pt idx="25">
                  <c:v>45946.083333333336</c:v>
                </c:pt>
                <c:pt idx="26">
                  <c:v>45946.125</c:v>
                </c:pt>
                <c:pt idx="27">
                  <c:v>45946.166666666664</c:v>
                </c:pt>
                <c:pt idx="28">
                  <c:v>45946.208333333336</c:v>
                </c:pt>
                <c:pt idx="29">
                  <c:v>45946.25</c:v>
                </c:pt>
                <c:pt idx="30">
                  <c:v>45946.291666666664</c:v>
                </c:pt>
                <c:pt idx="31">
                  <c:v>45946.333333333336</c:v>
                </c:pt>
                <c:pt idx="32">
                  <c:v>45946.375</c:v>
                </c:pt>
                <c:pt idx="33">
                  <c:v>45946.416666666664</c:v>
                </c:pt>
                <c:pt idx="34">
                  <c:v>45946.458333333336</c:v>
                </c:pt>
                <c:pt idx="35">
                  <c:v>45946.5</c:v>
                </c:pt>
                <c:pt idx="36">
                  <c:v>45946.541666666664</c:v>
                </c:pt>
                <c:pt idx="37">
                  <c:v>45946.583333333336</c:v>
                </c:pt>
                <c:pt idx="38">
                  <c:v>45946.625</c:v>
                </c:pt>
                <c:pt idx="39">
                  <c:v>45946.666666666664</c:v>
                </c:pt>
                <c:pt idx="40">
                  <c:v>45946.708333333336</c:v>
                </c:pt>
                <c:pt idx="41">
                  <c:v>45946.75</c:v>
                </c:pt>
                <c:pt idx="42">
                  <c:v>45946.791666666664</c:v>
                </c:pt>
                <c:pt idx="43">
                  <c:v>45946.833333333336</c:v>
                </c:pt>
                <c:pt idx="44">
                  <c:v>45946.875</c:v>
                </c:pt>
                <c:pt idx="45">
                  <c:v>45946.916666666664</c:v>
                </c:pt>
                <c:pt idx="46">
                  <c:v>45946.958333333336</c:v>
                </c:pt>
                <c:pt idx="47">
                  <c:v>45947</c:v>
                </c:pt>
                <c:pt idx="48">
                  <c:v>45947.041666666664</c:v>
                </c:pt>
                <c:pt idx="49">
                  <c:v>45947.083333333336</c:v>
                </c:pt>
                <c:pt idx="50">
                  <c:v>45947.125</c:v>
                </c:pt>
                <c:pt idx="51">
                  <c:v>45947.166666666664</c:v>
                </c:pt>
                <c:pt idx="52">
                  <c:v>45947.208333333336</c:v>
                </c:pt>
                <c:pt idx="53">
                  <c:v>45947.25</c:v>
                </c:pt>
                <c:pt idx="54">
                  <c:v>45947.291666666664</c:v>
                </c:pt>
                <c:pt idx="55">
                  <c:v>45947.333333333336</c:v>
                </c:pt>
                <c:pt idx="56">
                  <c:v>45947.375</c:v>
                </c:pt>
                <c:pt idx="57">
                  <c:v>45947.416666666664</c:v>
                </c:pt>
                <c:pt idx="58">
                  <c:v>45947.458333333336</c:v>
                </c:pt>
                <c:pt idx="59">
                  <c:v>45947.5</c:v>
                </c:pt>
                <c:pt idx="60">
                  <c:v>45947.541666666664</c:v>
                </c:pt>
                <c:pt idx="61">
                  <c:v>45947.583333333336</c:v>
                </c:pt>
                <c:pt idx="62">
                  <c:v>45947.625</c:v>
                </c:pt>
                <c:pt idx="63">
                  <c:v>45947.666666666664</c:v>
                </c:pt>
                <c:pt idx="64">
                  <c:v>45947.708333333336</c:v>
                </c:pt>
                <c:pt idx="65">
                  <c:v>45947.75</c:v>
                </c:pt>
                <c:pt idx="66">
                  <c:v>45947.791666666664</c:v>
                </c:pt>
                <c:pt idx="67">
                  <c:v>45947.833333333336</c:v>
                </c:pt>
                <c:pt idx="68">
                  <c:v>45947.875</c:v>
                </c:pt>
                <c:pt idx="69">
                  <c:v>45947.916666666664</c:v>
                </c:pt>
                <c:pt idx="70">
                  <c:v>45947.958333333336</c:v>
                </c:pt>
                <c:pt idx="71">
                  <c:v>45948</c:v>
                </c:pt>
                <c:pt idx="72">
                  <c:v>45948.041666666664</c:v>
                </c:pt>
                <c:pt idx="73">
                  <c:v>45948.083333333336</c:v>
                </c:pt>
                <c:pt idx="74">
                  <c:v>45948.125</c:v>
                </c:pt>
                <c:pt idx="75">
                  <c:v>45948.166666666664</c:v>
                </c:pt>
                <c:pt idx="76">
                  <c:v>45948.208333333336</c:v>
                </c:pt>
                <c:pt idx="77">
                  <c:v>45948.25</c:v>
                </c:pt>
                <c:pt idx="78">
                  <c:v>45948.291666666664</c:v>
                </c:pt>
                <c:pt idx="79">
                  <c:v>45948.333333333336</c:v>
                </c:pt>
                <c:pt idx="80">
                  <c:v>45948.375</c:v>
                </c:pt>
                <c:pt idx="81">
                  <c:v>45948.416666666664</c:v>
                </c:pt>
                <c:pt idx="82">
                  <c:v>45948.458333333336</c:v>
                </c:pt>
                <c:pt idx="83">
                  <c:v>45948.5</c:v>
                </c:pt>
                <c:pt idx="84">
                  <c:v>45948.541666666664</c:v>
                </c:pt>
                <c:pt idx="85">
                  <c:v>45948.583333333336</c:v>
                </c:pt>
                <c:pt idx="86">
                  <c:v>45948.625</c:v>
                </c:pt>
                <c:pt idx="87">
                  <c:v>45948.666666666664</c:v>
                </c:pt>
                <c:pt idx="88">
                  <c:v>45948.708333333336</c:v>
                </c:pt>
                <c:pt idx="89">
                  <c:v>45948.75</c:v>
                </c:pt>
                <c:pt idx="90">
                  <c:v>45948.791666666664</c:v>
                </c:pt>
                <c:pt idx="91">
                  <c:v>45948.833333333336</c:v>
                </c:pt>
                <c:pt idx="92">
                  <c:v>45948.875</c:v>
                </c:pt>
                <c:pt idx="93">
                  <c:v>45948.916666666664</c:v>
                </c:pt>
                <c:pt idx="94">
                  <c:v>45948.958333333336</c:v>
                </c:pt>
                <c:pt idx="95">
                  <c:v>45949</c:v>
                </c:pt>
                <c:pt idx="96">
                  <c:v>45949.041666666664</c:v>
                </c:pt>
                <c:pt idx="97">
                  <c:v>45949.083333333336</c:v>
                </c:pt>
                <c:pt idx="98">
                  <c:v>45949.125</c:v>
                </c:pt>
                <c:pt idx="99">
                  <c:v>45949.166666666664</c:v>
                </c:pt>
                <c:pt idx="100">
                  <c:v>45949.208333333336</c:v>
                </c:pt>
                <c:pt idx="101">
                  <c:v>45949.25</c:v>
                </c:pt>
                <c:pt idx="102">
                  <c:v>45949.291666666664</c:v>
                </c:pt>
                <c:pt idx="103">
                  <c:v>45949.333333333336</c:v>
                </c:pt>
                <c:pt idx="104">
                  <c:v>45949.375</c:v>
                </c:pt>
                <c:pt idx="105">
                  <c:v>45949.416666666664</c:v>
                </c:pt>
                <c:pt idx="106">
                  <c:v>45949.458333333336</c:v>
                </c:pt>
                <c:pt idx="107">
                  <c:v>45949.5</c:v>
                </c:pt>
                <c:pt idx="108">
                  <c:v>45949.541666666664</c:v>
                </c:pt>
                <c:pt idx="109">
                  <c:v>45949.583333333336</c:v>
                </c:pt>
                <c:pt idx="110">
                  <c:v>45949.625</c:v>
                </c:pt>
                <c:pt idx="111">
                  <c:v>45949.666666666664</c:v>
                </c:pt>
                <c:pt idx="112">
                  <c:v>45949.708333333336</c:v>
                </c:pt>
                <c:pt idx="113">
                  <c:v>45949.75</c:v>
                </c:pt>
                <c:pt idx="114">
                  <c:v>45949.791666666664</c:v>
                </c:pt>
                <c:pt idx="115">
                  <c:v>45949.833333333336</c:v>
                </c:pt>
                <c:pt idx="116">
                  <c:v>45949.875</c:v>
                </c:pt>
                <c:pt idx="117">
                  <c:v>45949.916666666664</c:v>
                </c:pt>
                <c:pt idx="118">
                  <c:v>45949.958333333336</c:v>
                </c:pt>
                <c:pt idx="119">
                  <c:v>45950</c:v>
                </c:pt>
                <c:pt idx="120">
                  <c:v>45950.041666666664</c:v>
                </c:pt>
                <c:pt idx="121">
                  <c:v>45950.083333333336</c:v>
                </c:pt>
                <c:pt idx="122">
                  <c:v>45950.125</c:v>
                </c:pt>
                <c:pt idx="123">
                  <c:v>45950.166666666664</c:v>
                </c:pt>
                <c:pt idx="124">
                  <c:v>45950.208333333336</c:v>
                </c:pt>
                <c:pt idx="125">
                  <c:v>45950.25</c:v>
                </c:pt>
                <c:pt idx="126">
                  <c:v>45950.291666666664</c:v>
                </c:pt>
                <c:pt idx="127">
                  <c:v>45950.333333333336</c:v>
                </c:pt>
                <c:pt idx="128">
                  <c:v>45950.375</c:v>
                </c:pt>
                <c:pt idx="129">
                  <c:v>45950.416666666664</c:v>
                </c:pt>
                <c:pt idx="130">
                  <c:v>45950.458333333336</c:v>
                </c:pt>
                <c:pt idx="131">
                  <c:v>45950.5</c:v>
                </c:pt>
                <c:pt idx="132">
                  <c:v>45950.541666666664</c:v>
                </c:pt>
                <c:pt idx="133">
                  <c:v>45950.583333333336</c:v>
                </c:pt>
                <c:pt idx="134">
                  <c:v>45950.625</c:v>
                </c:pt>
                <c:pt idx="135">
                  <c:v>45950.666666666664</c:v>
                </c:pt>
                <c:pt idx="136">
                  <c:v>45950.708333333336</c:v>
                </c:pt>
                <c:pt idx="137">
                  <c:v>45950.75</c:v>
                </c:pt>
                <c:pt idx="138">
                  <c:v>45950.791666666664</c:v>
                </c:pt>
                <c:pt idx="139">
                  <c:v>45950.833333333336</c:v>
                </c:pt>
                <c:pt idx="140">
                  <c:v>45950.875</c:v>
                </c:pt>
                <c:pt idx="141">
                  <c:v>45950.916666666664</c:v>
                </c:pt>
                <c:pt idx="142">
                  <c:v>45950.958333333336</c:v>
                </c:pt>
                <c:pt idx="143">
                  <c:v>45951</c:v>
                </c:pt>
                <c:pt idx="144">
                  <c:v>45951.041666666664</c:v>
                </c:pt>
                <c:pt idx="145">
                  <c:v>45951.083333333336</c:v>
                </c:pt>
                <c:pt idx="146">
                  <c:v>45951.125</c:v>
                </c:pt>
                <c:pt idx="147">
                  <c:v>45951.166666666664</c:v>
                </c:pt>
                <c:pt idx="148">
                  <c:v>45951.208333333336</c:v>
                </c:pt>
                <c:pt idx="149">
                  <c:v>45951.25</c:v>
                </c:pt>
                <c:pt idx="150">
                  <c:v>45951.291666666664</c:v>
                </c:pt>
                <c:pt idx="151">
                  <c:v>45951.333333333336</c:v>
                </c:pt>
                <c:pt idx="152">
                  <c:v>45951.375</c:v>
                </c:pt>
                <c:pt idx="153">
                  <c:v>45951.416666666664</c:v>
                </c:pt>
                <c:pt idx="154">
                  <c:v>45951.458333333336</c:v>
                </c:pt>
                <c:pt idx="155">
                  <c:v>45951.5</c:v>
                </c:pt>
                <c:pt idx="156">
                  <c:v>45951.541666666664</c:v>
                </c:pt>
                <c:pt idx="157">
                  <c:v>45951.583333333336</c:v>
                </c:pt>
                <c:pt idx="158">
                  <c:v>45951.625</c:v>
                </c:pt>
                <c:pt idx="159">
                  <c:v>45951.666666666664</c:v>
                </c:pt>
                <c:pt idx="160">
                  <c:v>45951.708333333336</c:v>
                </c:pt>
                <c:pt idx="161">
                  <c:v>45951.75</c:v>
                </c:pt>
                <c:pt idx="162">
                  <c:v>45951.791666666664</c:v>
                </c:pt>
                <c:pt idx="163">
                  <c:v>45951.833333333336</c:v>
                </c:pt>
                <c:pt idx="164">
                  <c:v>45951.875</c:v>
                </c:pt>
                <c:pt idx="165">
                  <c:v>45951.916666666664</c:v>
                </c:pt>
                <c:pt idx="166">
                  <c:v>45951.958333333336</c:v>
                </c:pt>
                <c:pt idx="167">
                  <c:v>45952</c:v>
                </c:pt>
                <c:pt idx="168">
                  <c:v>45952.041666666664</c:v>
                </c:pt>
                <c:pt idx="169">
                  <c:v>45952.083333333336</c:v>
                </c:pt>
                <c:pt idx="170">
                  <c:v>45952.125</c:v>
                </c:pt>
                <c:pt idx="171">
                  <c:v>45952.166666666664</c:v>
                </c:pt>
                <c:pt idx="172">
                  <c:v>45952.208333333336</c:v>
                </c:pt>
                <c:pt idx="173">
                  <c:v>45952.25</c:v>
                </c:pt>
                <c:pt idx="174">
                  <c:v>45952.291666666664</c:v>
                </c:pt>
                <c:pt idx="175">
                  <c:v>45952.333333333336</c:v>
                </c:pt>
                <c:pt idx="176">
                  <c:v>45952.375</c:v>
                </c:pt>
                <c:pt idx="177">
                  <c:v>45952.416666666664</c:v>
                </c:pt>
                <c:pt idx="178">
                  <c:v>45952.458333333336</c:v>
                </c:pt>
                <c:pt idx="179">
                  <c:v>45952.5</c:v>
                </c:pt>
                <c:pt idx="180">
                  <c:v>45952.541666666664</c:v>
                </c:pt>
                <c:pt idx="181">
                  <c:v>45952.583333333336</c:v>
                </c:pt>
                <c:pt idx="182">
                  <c:v>45952.625</c:v>
                </c:pt>
                <c:pt idx="183">
                  <c:v>45952.666666666664</c:v>
                </c:pt>
                <c:pt idx="184">
                  <c:v>45952.708333333336</c:v>
                </c:pt>
                <c:pt idx="185">
                  <c:v>45952.75</c:v>
                </c:pt>
                <c:pt idx="186">
                  <c:v>45952.791666666664</c:v>
                </c:pt>
                <c:pt idx="187">
                  <c:v>45952.833333333336</c:v>
                </c:pt>
                <c:pt idx="188">
                  <c:v>45952.875</c:v>
                </c:pt>
                <c:pt idx="189">
                  <c:v>45952.916666666664</c:v>
                </c:pt>
                <c:pt idx="190">
                  <c:v>45952.958333333336</c:v>
                </c:pt>
                <c:pt idx="191">
                  <c:v>45953</c:v>
                </c:pt>
                <c:pt idx="192">
                  <c:v>45953.041666666664</c:v>
                </c:pt>
                <c:pt idx="193">
                  <c:v>45953.083333333336</c:v>
                </c:pt>
                <c:pt idx="194">
                  <c:v>45953.125</c:v>
                </c:pt>
                <c:pt idx="195">
                  <c:v>45953.166666666664</c:v>
                </c:pt>
                <c:pt idx="196">
                  <c:v>45953.208333333336</c:v>
                </c:pt>
                <c:pt idx="197">
                  <c:v>45953.25</c:v>
                </c:pt>
                <c:pt idx="198">
                  <c:v>45953.291666666664</c:v>
                </c:pt>
                <c:pt idx="199">
                  <c:v>45953.333333333336</c:v>
                </c:pt>
                <c:pt idx="200">
                  <c:v>45953.375</c:v>
                </c:pt>
                <c:pt idx="201">
                  <c:v>45953.416666666664</c:v>
                </c:pt>
                <c:pt idx="202">
                  <c:v>45953.458333333336</c:v>
                </c:pt>
                <c:pt idx="203">
                  <c:v>45953.5</c:v>
                </c:pt>
                <c:pt idx="204">
                  <c:v>45953.541666666664</c:v>
                </c:pt>
                <c:pt idx="205">
                  <c:v>45953.583333333336</c:v>
                </c:pt>
                <c:pt idx="206">
                  <c:v>45953.625</c:v>
                </c:pt>
                <c:pt idx="207">
                  <c:v>45953.666666666664</c:v>
                </c:pt>
                <c:pt idx="208">
                  <c:v>45953.708333333336</c:v>
                </c:pt>
                <c:pt idx="209">
                  <c:v>45953.75</c:v>
                </c:pt>
                <c:pt idx="210">
                  <c:v>45953.791666666664</c:v>
                </c:pt>
                <c:pt idx="211">
                  <c:v>45953.833333333336</c:v>
                </c:pt>
                <c:pt idx="212">
                  <c:v>45953.875</c:v>
                </c:pt>
                <c:pt idx="213">
                  <c:v>45953.916666666664</c:v>
                </c:pt>
                <c:pt idx="214">
                  <c:v>45953.958333333336</c:v>
                </c:pt>
                <c:pt idx="215">
                  <c:v>45954</c:v>
                </c:pt>
                <c:pt idx="216">
                  <c:v>45954.041666666664</c:v>
                </c:pt>
                <c:pt idx="217">
                  <c:v>45954.083333333336</c:v>
                </c:pt>
                <c:pt idx="218">
                  <c:v>45954.125</c:v>
                </c:pt>
                <c:pt idx="219">
                  <c:v>45954.166666666664</c:v>
                </c:pt>
                <c:pt idx="220">
                  <c:v>45954.208333333336</c:v>
                </c:pt>
                <c:pt idx="221">
                  <c:v>45954.25</c:v>
                </c:pt>
                <c:pt idx="222">
                  <c:v>45954.291666666664</c:v>
                </c:pt>
                <c:pt idx="223">
                  <c:v>45954.333333333336</c:v>
                </c:pt>
                <c:pt idx="224">
                  <c:v>45954.375</c:v>
                </c:pt>
                <c:pt idx="225">
                  <c:v>45954.416666666664</c:v>
                </c:pt>
                <c:pt idx="226">
                  <c:v>45954.458333333336</c:v>
                </c:pt>
                <c:pt idx="227">
                  <c:v>45954.5</c:v>
                </c:pt>
                <c:pt idx="228">
                  <c:v>45954.541666666664</c:v>
                </c:pt>
                <c:pt idx="229">
                  <c:v>45954.583333333336</c:v>
                </c:pt>
                <c:pt idx="230">
                  <c:v>45954.625</c:v>
                </c:pt>
                <c:pt idx="231">
                  <c:v>45954.666666666664</c:v>
                </c:pt>
                <c:pt idx="232">
                  <c:v>45954.708333333336</c:v>
                </c:pt>
                <c:pt idx="233">
                  <c:v>45954.75</c:v>
                </c:pt>
                <c:pt idx="234">
                  <c:v>45954.791666666664</c:v>
                </c:pt>
                <c:pt idx="235">
                  <c:v>45954.833333333336</c:v>
                </c:pt>
                <c:pt idx="236">
                  <c:v>45954.875</c:v>
                </c:pt>
                <c:pt idx="237">
                  <c:v>45954.916666666664</c:v>
                </c:pt>
                <c:pt idx="238">
                  <c:v>45954.958333333336</c:v>
                </c:pt>
                <c:pt idx="239">
                  <c:v>45955</c:v>
                </c:pt>
                <c:pt idx="240">
                  <c:v>45955.041666666664</c:v>
                </c:pt>
                <c:pt idx="241">
                  <c:v>45955.083333333336</c:v>
                </c:pt>
                <c:pt idx="242">
                  <c:v>45955.125</c:v>
                </c:pt>
                <c:pt idx="243">
                  <c:v>45955.166666666664</c:v>
                </c:pt>
                <c:pt idx="244">
                  <c:v>45955.208333333336</c:v>
                </c:pt>
                <c:pt idx="245">
                  <c:v>45955.25</c:v>
                </c:pt>
                <c:pt idx="246">
                  <c:v>45955.291666666664</c:v>
                </c:pt>
                <c:pt idx="247">
                  <c:v>45955.333333333336</c:v>
                </c:pt>
                <c:pt idx="248">
                  <c:v>45955.375</c:v>
                </c:pt>
                <c:pt idx="249">
                  <c:v>45955.416666666664</c:v>
                </c:pt>
                <c:pt idx="250">
                  <c:v>45955.458333333336</c:v>
                </c:pt>
                <c:pt idx="251">
                  <c:v>45955.5</c:v>
                </c:pt>
                <c:pt idx="252">
                  <c:v>45955.541666666664</c:v>
                </c:pt>
                <c:pt idx="253">
                  <c:v>45955.583333333336</c:v>
                </c:pt>
                <c:pt idx="254">
                  <c:v>45955.625</c:v>
                </c:pt>
                <c:pt idx="255">
                  <c:v>45955.666666666664</c:v>
                </c:pt>
                <c:pt idx="256">
                  <c:v>45955.708333333336</c:v>
                </c:pt>
                <c:pt idx="257">
                  <c:v>45955.75</c:v>
                </c:pt>
                <c:pt idx="258">
                  <c:v>45955.791666666664</c:v>
                </c:pt>
                <c:pt idx="259">
                  <c:v>45955.833333333336</c:v>
                </c:pt>
                <c:pt idx="260">
                  <c:v>45955.875</c:v>
                </c:pt>
                <c:pt idx="261">
                  <c:v>45955.916666666664</c:v>
                </c:pt>
                <c:pt idx="262">
                  <c:v>45955.958333333336</c:v>
                </c:pt>
                <c:pt idx="263">
                  <c:v>45956</c:v>
                </c:pt>
                <c:pt idx="264">
                  <c:v>45956.041666666664</c:v>
                </c:pt>
                <c:pt idx="265">
                  <c:v>45956.083333333336</c:v>
                </c:pt>
                <c:pt idx="266">
                  <c:v>45956.125</c:v>
                </c:pt>
                <c:pt idx="267">
                  <c:v>45956.166666666664</c:v>
                </c:pt>
                <c:pt idx="268">
                  <c:v>45956.208333333336</c:v>
                </c:pt>
                <c:pt idx="269">
                  <c:v>45956.25</c:v>
                </c:pt>
                <c:pt idx="270">
                  <c:v>45956.291666666664</c:v>
                </c:pt>
                <c:pt idx="271">
                  <c:v>45956.333333333336</c:v>
                </c:pt>
                <c:pt idx="272">
                  <c:v>45956.375</c:v>
                </c:pt>
                <c:pt idx="273">
                  <c:v>45956.416666666664</c:v>
                </c:pt>
                <c:pt idx="274">
                  <c:v>45956.458333333336</c:v>
                </c:pt>
                <c:pt idx="275">
                  <c:v>45956.5</c:v>
                </c:pt>
                <c:pt idx="276">
                  <c:v>45956.541666666664</c:v>
                </c:pt>
                <c:pt idx="277">
                  <c:v>45956.583333333336</c:v>
                </c:pt>
                <c:pt idx="278">
                  <c:v>45956.625</c:v>
                </c:pt>
                <c:pt idx="279">
                  <c:v>45956.666666666664</c:v>
                </c:pt>
                <c:pt idx="280">
                  <c:v>45956.708333333336</c:v>
                </c:pt>
                <c:pt idx="281">
                  <c:v>45956.75</c:v>
                </c:pt>
                <c:pt idx="282">
                  <c:v>45956.791666666664</c:v>
                </c:pt>
                <c:pt idx="283">
                  <c:v>45956.833333333336</c:v>
                </c:pt>
                <c:pt idx="284">
                  <c:v>45956.875</c:v>
                </c:pt>
                <c:pt idx="285">
                  <c:v>45956.916666666664</c:v>
                </c:pt>
                <c:pt idx="286">
                  <c:v>45956.958333333336</c:v>
                </c:pt>
                <c:pt idx="287">
                  <c:v>45957</c:v>
                </c:pt>
                <c:pt idx="288">
                  <c:v>45957.041666666664</c:v>
                </c:pt>
                <c:pt idx="289">
                  <c:v>45957.083333333336</c:v>
                </c:pt>
                <c:pt idx="290">
                  <c:v>45957.125</c:v>
                </c:pt>
                <c:pt idx="291">
                  <c:v>45957.166666666664</c:v>
                </c:pt>
                <c:pt idx="292">
                  <c:v>45957.208333333336</c:v>
                </c:pt>
                <c:pt idx="293">
                  <c:v>45957.25</c:v>
                </c:pt>
                <c:pt idx="294">
                  <c:v>45957.291666666664</c:v>
                </c:pt>
                <c:pt idx="295">
                  <c:v>45957.333333333336</c:v>
                </c:pt>
                <c:pt idx="296">
                  <c:v>45957.375</c:v>
                </c:pt>
                <c:pt idx="297">
                  <c:v>45957.416666666664</c:v>
                </c:pt>
                <c:pt idx="298">
                  <c:v>45957.458333333336</c:v>
                </c:pt>
                <c:pt idx="299">
                  <c:v>45957.5</c:v>
                </c:pt>
                <c:pt idx="300">
                  <c:v>45957.541666666664</c:v>
                </c:pt>
                <c:pt idx="301">
                  <c:v>45957.583333333336</c:v>
                </c:pt>
                <c:pt idx="302">
                  <c:v>45957.625</c:v>
                </c:pt>
                <c:pt idx="303">
                  <c:v>45957.666666666664</c:v>
                </c:pt>
                <c:pt idx="304">
                  <c:v>45957.708333333336</c:v>
                </c:pt>
                <c:pt idx="305">
                  <c:v>45957.75</c:v>
                </c:pt>
                <c:pt idx="306">
                  <c:v>45957.791666666664</c:v>
                </c:pt>
                <c:pt idx="307">
                  <c:v>45957.833333333336</c:v>
                </c:pt>
                <c:pt idx="308">
                  <c:v>45957.875</c:v>
                </c:pt>
                <c:pt idx="309">
                  <c:v>45957.916666666664</c:v>
                </c:pt>
                <c:pt idx="310">
                  <c:v>45957.958333333336</c:v>
                </c:pt>
                <c:pt idx="311">
                  <c:v>45958</c:v>
                </c:pt>
                <c:pt idx="312">
                  <c:v>45958.041666666664</c:v>
                </c:pt>
                <c:pt idx="313">
                  <c:v>45958.083333333336</c:v>
                </c:pt>
                <c:pt idx="314">
                  <c:v>45958.125</c:v>
                </c:pt>
                <c:pt idx="315">
                  <c:v>45958.166666666664</c:v>
                </c:pt>
                <c:pt idx="316">
                  <c:v>45958.208333333336</c:v>
                </c:pt>
                <c:pt idx="317">
                  <c:v>45958.25</c:v>
                </c:pt>
                <c:pt idx="318">
                  <c:v>45958.291666666664</c:v>
                </c:pt>
                <c:pt idx="319">
                  <c:v>45958.333333333336</c:v>
                </c:pt>
                <c:pt idx="320">
                  <c:v>45958.375</c:v>
                </c:pt>
                <c:pt idx="321">
                  <c:v>45958.416666666664</c:v>
                </c:pt>
                <c:pt idx="322">
                  <c:v>45958.458333333336</c:v>
                </c:pt>
                <c:pt idx="323">
                  <c:v>45958.5</c:v>
                </c:pt>
                <c:pt idx="324">
                  <c:v>45958.541666666664</c:v>
                </c:pt>
                <c:pt idx="325">
                  <c:v>45958.583333333336</c:v>
                </c:pt>
                <c:pt idx="326">
                  <c:v>45958.625</c:v>
                </c:pt>
                <c:pt idx="327">
                  <c:v>45958.666666666664</c:v>
                </c:pt>
                <c:pt idx="328">
                  <c:v>45958.708333333336</c:v>
                </c:pt>
                <c:pt idx="329">
                  <c:v>45958.75</c:v>
                </c:pt>
                <c:pt idx="330">
                  <c:v>45958.791666666664</c:v>
                </c:pt>
                <c:pt idx="331">
                  <c:v>45958.833333333336</c:v>
                </c:pt>
                <c:pt idx="332">
                  <c:v>45958.875</c:v>
                </c:pt>
                <c:pt idx="333">
                  <c:v>45958.916666666664</c:v>
                </c:pt>
                <c:pt idx="334">
                  <c:v>45958.958333333336</c:v>
                </c:pt>
                <c:pt idx="335">
                  <c:v>45959</c:v>
                </c:pt>
                <c:pt idx="336">
                  <c:v>45959.041666666664</c:v>
                </c:pt>
                <c:pt idx="337">
                  <c:v>45959.083333333336</c:v>
                </c:pt>
                <c:pt idx="338">
                  <c:v>45959.125</c:v>
                </c:pt>
                <c:pt idx="339">
                  <c:v>45959.166666666664</c:v>
                </c:pt>
                <c:pt idx="340">
                  <c:v>45959.208333333336</c:v>
                </c:pt>
                <c:pt idx="341">
                  <c:v>45959.25</c:v>
                </c:pt>
                <c:pt idx="342">
                  <c:v>45959.291666666664</c:v>
                </c:pt>
                <c:pt idx="343">
                  <c:v>45959.333333333336</c:v>
                </c:pt>
                <c:pt idx="344">
                  <c:v>45959.375</c:v>
                </c:pt>
                <c:pt idx="345">
                  <c:v>45959.416666666664</c:v>
                </c:pt>
                <c:pt idx="346">
                  <c:v>45959.458333333336</c:v>
                </c:pt>
                <c:pt idx="347">
                  <c:v>45959.5</c:v>
                </c:pt>
                <c:pt idx="348">
                  <c:v>45959.541666666664</c:v>
                </c:pt>
                <c:pt idx="349">
                  <c:v>45959.583333333336</c:v>
                </c:pt>
                <c:pt idx="350">
                  <c:v>45959.625</c:v>
                </c:pt>
                <c:pt idx="351">
                  <c:v>45959.666666666664</c:v>
                </c:pt>
                <c:pt idx="352">
                  <c:v>45959.708333333336</c:v>
                </c:pt>
                <c:pt idx="353">
                  <c:v>45959.75</c:v>
                </c:pt>
                <c:pt idx="354">
                  <c:v>45959.791666666664</c:v>
                </c:pt>
                <c:pt idx="355">
                  <c:v>45959.833333333336</c:v>
                </c:pt>
                <c:pt idx="356">
                  <c:v>45959.875</c:v>
                </c:pt>
                <c:pt idx="357">
                  <c:v>45959.916666666664</c:v>
                </c:pt>
                <c:pt idx="358">
                  <c:v>45959.958333333336</c:v>
                </c:pt>
                <c:pt idx="359">
                  <c:v>45960</c:v>
                </c:pt>
              </c:numCache>
            </c:numRef>
          </c:cat>
          <c:val>
            <c:numRef>
              <c:f>'Hourly Charts'!$AJ$3:$AJ$362</c:f>
              <c:numCache>
                <c:formatCode>General</c:formatCode>
                <c:ptCount val="360"/>
                <c:pt idx="0">
                  <c:v>0.80661723745778635</c:v>
                </c:pt>
                <c:pt idx="1">
                  <c:v>0.80212949164488645</c:v>
                </c:pt>
                <c:pt idx="2">
                  <c:v>0.79967534270248597</c:v>
                </c:pt>
                <c:pt idx="3">
                  <c:v>0.80632870804407597</c:v>
                </c:pt>
                <c:pt idx="4">
                  <c:v>0.80952271373487872</c:v>
                </c:pt>
                <c:pt idx="5">
                  <c:v>0.82320707667383908</c:v>
                </c:pt>
                <c:pt idx="6">
                  <c:v>0.84437203657551607</c:v>
                </c:pt>
                <c:pt idx="7">
                  <c:v>0.86052995481551542</c:v>
                </c:pt>
                <c:pt idx="8">
                  <c:v>0.85103489621333384</c:v>
                </c:pt>
                <c:pt idx="9">
                  <c:v>0.80250853276204281</c:v>
                </c:pt>
                <c:pt idx="10">
                  <c:v>0.75595785591948528</c:v>
                </c:pt>
                <c:pt idx="11">
                  <c:v>0.73471371530822427</c:v>
                </c:pt>
                <c:pt idx="12">
                  <c:v>0.71805594482364032</c:v>
                </c:pt>
                <c:pt idx="13">
                  <c:v>0.71393706287675263</c:v>
                </c:pt>
                <c:pt idx="14">
                  <c:v>0.71528496258703511</c:v>
                </c:pt>
                <c:pt idx="15">
                  <c:v>0.72043785552580086</c:v>
                </c:pt>
                <c:pt idx="16">
                  <c:v>0.72168912168886601</c:v>
                </c:pt>
                <c:pt idx="17">
                  <c:v>0.73055403943757746</c:v>
                </c:pt>
                <c:pt idx="18">
                  <c:v>0.7669031696735974</c:v>
                </c:pt>
                <c:pt idx="19">
                  <c:v>0.79979773102803364</c:v>
                </c:pt>
                <c:pt idx="20">
                  <c:v>0.81073605460141118</c:v>
                </c:pt>
                <c:pt idx="21">
                  <c:v>0.80844751166918982</c:v>
                </c:pt>
                <c:pt idx="22">
                  <c:v>0.78715334835277173</c:v>
                </c:pt>
                <c:pt idx="23">
                  <c:v>0.7606855518399005</c:v>
                </c:pt>
                <c:pt idx="24">
                  <c:v>0.74151837335586945</c:v>
                </c:pt>
                <c:pt idx="25">
                  <c:v>0.73522582628859168</c:v>
                </c:pt>
                <c:pt idx="26">
                  <c:v>0.7279349787799867</c:v>
                </c:pt>
                <c:pt idx="27">
                  <c:v>0.72857582176777613</c:v>
                </c:pt>
                <c:pt idx="28">
                  <c:v>0.73227784817177577</c:v>
                </c:pt>
                <c:pt idx="29">
                  <c:v>0.74263613378118931</c:v>
                </c:pt>
                <c:pt idx="30">
                  <c:v>0.76089176179848483</c:v>
                </c:pt>
                <c:pt idx="31">
                  <c:v>0.78007007759860503</c:v>
                </c:pt>
                <c:pt idx="32">
                  <c:v>0.76737224491364853</c:v>
                </c:pt>
                <c:pt idx="33">
                  <c:v>0.70126049163961957</c:v>
                </c:pt>
                <c:pt idx="34">
                  <c:v>0.64698141552025212</c:v>
                </c:pt>
                <c:pt idx="35">
                  <c:v>0.61729920086606149</c:v>
                </c:pt>
                <c:pt idx="36">
                  <c:v>0.60369428099530342</c:v>
                </c:pt>
                <c:pt idx="37">
                  <c:v>0.60704232988579032</c:v>
                </c:pt>
                <c:pt idx="38">
                  <c:v>0.618520274845614</c:v>
                </c:pt>
                <c:pt idx="39">
                  <c:v>0.62803660164565633</c:v>
                </c:pt>
                <c:pt idx="40">
                  <c:v>0.6350467484013409</c:v>
                </c:pt>
                <c:pt idx="41">
                  <c:v>0.65444004802222866</c:v>
                </c:pt>
                <c:pt idx="42">
                  <c:v>0.69696272399806403</c:v>
                </c:pt>
                <c:pt idx="43">
                  <c:v>0.72987941340679552</c:v>
                </c:pt>
                <c:pt idx="44">
                  <c:v>0.74027631996954857</c:v>
                </c:pt>
                <c:pt idx="45">
                  <c:v>0.73792847369001846</c:v>
                </c:pt>
                <c:pt idx="46">
                  <c:v>0.72951809556775504</c:v>
                </c:pt>
                <c:pt idx="47">
                  <c:v>0.71305144691907618</c:v>
                </c:pt>
                <c:pt idx="48">
                  <c:v>0.70182998414707143</c:v>
                </c:pt>
                <c:pt idx="49">
                  <c:v>0.69050856084994849</c:v>
                </c:pt>
                <c:pt idx="50">
                  <c:v>0.68395957166128096</c:v>
                </c:pt>
                <c:pt idx="51">
                  <c:v>0.67987185891232382</c:v>
                </c:pt>
                <c:pt idx="52">
                  <c:v>0.68232325966185425</c:v>
                </c:pt>
                <c:pt idx="53">
                  <c:v>0.69562337952578923</c:v>
                </c:pt>
                <c:pt idx="54">
                  <c:v>0.70424687558100763</c:v>
                </c:pt>
                <c:pt idx="55">
                  <c:v>0.72774850054148565</c:v>
                </c:pt>
                <c:pt idx="56">
                  <c:v>0.72087293462805391</c:v>
                </c:pt>
                <c:pt idx="57">
                  <c:v>0.67469195939931492</c:v>
                </c:pt>
                <c:pt idx="58">
                  <c:v>0.62768323209118237</c:v>
                </c:pt>
                <c:pt idx="59">
                  <c:v>0.59873279275665248</c:v>
                </c:pt>
                <c:pt idx="60">
                  <c:v>0.59920602047463334</c:v>
                </c:pt>
                <c:pt idx="61">
                  <c:v>0.61645924203771518</c:v>
                </c:pt>
                <c:pt idx="62">
                  <c:v>0.63996207825624019</c:v>
                </c:pt>
                <c:pt idx="63">
                  <c:v>0.65632712359866618</c:v>
                </c:pt>
                <c:pt idx="64">
                  <c:v>0.66974610571061066</c:v>
                </c:pt>
                <c:pt idx="65">
                  <c:v>0.68881137472928855</c:v>
                </c:pt>
                <c:pt idx="66">
                  <c:v>0.73164374724848713</c:v>
                </c:pt>
                <c:pt idx="67">
                  <c:v>0.77180501300956539</c:v>
                </c:pt>
                <c:pt idx="68">
                  <c:v>0.78545501571958409</c:v>
                </c:pt>
                <c:pt idx="69">
                  <c:v>0.77994481107936031</c:v>
                </c:pt>
                <c:pt idx="70">
                  <c:v>0.77425214212581606</c:v>
                </c:pt>
                <c:pt idx="71">
                  <c:v>0.76574305514035523</c:v>
                </c:pt>
                <c:pt idx="72">
                  <c:v>0.75719969791009167</c:v>
                </c:pt>
                <c:pt idx="73">
                  <c:v>0.75196771807858709</c:v>
                </c:pt>
                <c:pt idx="74">
                  <c:v>0.75127620379958371</c:v>
                </c:pt>
                <c:pt idx="75">
                  <c:v>0.75222708289170659</c:v>
                </c:pt>
                <c:pt idx="76">
                  <c:v>0.75215306737356658</c:v>
                </c:pt>
                <c:pt idx="77">
                  <c:v>0.75500547079712532</c:v>
                </c:pt>
                <c:pt idx="78">
                  <c:v>0.75518693861347674</c:v>
                </c:pt>
                <c:pt idx="79">
                  <c:v>0.75966114139255947</c:v>
                </c:pt>
                <c:pt idx="80">
                  <c:v>0.76193146439365489</c:v>
                </c:pt>
                <c:pt idx="81">
                  <c:v>0.71444983654963901</c:v>
                </c:pt>
                <c:pt idx="82">
                  <c:v>0.66886597608515763</c:v>
                </c:pt>
                <c:pt idx="83">
                  <c:v>0.64291792936648529</c:v>
                </c:pt>
                <c:pt idx="84">
                  <c:v>0.61878741331187992</c:v>
                </c:pt>
                <c:pt idx="85">
                  <c:v>0.60799413852031514</c:v>
                </c:pt>
                <c:pt idx="86">
                  <c:v>0.61261962250275559</c:v>
                </c:pt>
                <c:pt idx="87">
                  <c:v>0.62205283189239768</c:v>
                </c:pt>
                <c:pt idx="88">
                  <c:v>0.63289683319831913</c:v>
                </c:pt>
                <c:pt idx="89">
                  <c:v>0.6567648158546413</c:v>
                </c:pt>
                <c:pt idx="90">
                  <c:v>0.6868155445262204</c:v>
                </c:pt>
                <c:pt idx="91">
                  <c:v>0.7195459937516725</c:v>
                </c:pt>
                <c:pt idx="92">
                  <c:v>0.74119467905263825</c:v>
                </c:pt>
                <c:pt idx="93">
                  <c:v>0.74335668654055165</c:v>
                </c:pt>
                <c:pt idx="94">
                  <c:v>0.73884008770386544</c:v>
                </c:pt>
                <c:pt idx="95">
                  <c:v>0.73905824374269857</c:v>
                </c:pt>
                <c:pt idx="96">
                  <c:v>0.72584695206750671</c:v>
                </c:pt>
                <c:pt idx="97">
                  <c:v>0.71250259473735555</c:v>
                </c:pt>
                <c:pt idx="98">
                  <c:v>0.6962407804365085</c:v>
                </c:pt>
                <c:pt idx="99">
                  <c:v>0.68035589236970351</c:v>
                </c:pt>
                <c:pt idx="100">
                  <c:v>0.66908408941352637</c:v>
                </c:pt>
                <c:pt idx="101">
                  <c:v>0.67543311300943931</c:v>
                </c:pt>
                <c:pt idx="102">
                  <c:v>0.68607257441937297</c:v>
                </c:pt>
                <c:pt idx="103">
                  <c:v>0.69707874843401085</c:v>
                </c:pt>
                <c:pt idx="104">
                  <c:v>0.69890005340557415</c:v>
                </c:pt>
                <c:pt idx="105">
                  <c:v>0.67226121267364414</c:v>
                </c:pt>
                <c:pt idx="106">
                  <c:v>0.64043301568596633</c:v>
                </c:pt>
                <c:pt idx="107">
                  <c:v>0.62664114837145402</c:v>
                </c:pt>
                <c:pt idx="108">
                  <c:v>0.60999745884865353</c:v>
                </c:pt>
                <c:pt idx="109">
                  <c:v>0.60302691702261346</c:v>
                </c:pt>
                <c:pt idx="110">
                  <c:v>0.59567454593687641</c:v>
                </c:pt>
                <c:pt idx="111">
                  <c:v>0.59535999398006034</c:v>
                </c:pt>
                <c:pt idx="112">
                  <c:v>0.59710499553471452</c:v>
                </c:pt>
                <c:pt idx="113">
                  <c:v>0.6019048991353515</c:v>
                </c:pt>
                <c:pt idx="114">
                  <c:v>0.6420033087550796</c:v>
                </c:pt>
                <c:pt idx="115">
                  <c:v>0.70315313376905786</c:v>
                </c:pt>
                <c:pt idx="116">
                  <c:v>0.72506103735679273</c:v>
                </c:pt>
                <c:pt idx="117">
                  <c:v>0.71415067972185164</c:v>
                </c:pt>
                <c:pt idx="118">
                  <c:v>0.6873098215038953</c:v>
                </c:pt>
                <c:pt idx="119">
                  <c:v>0.6586223081045155</c:v>
                </c:pt>
                <c:pt idx="120">
                  <c:v>0.64452596442467525</c:v>
                </c:pt>
                <c:pt idx="121">
                  <c:v>0.63254475721002967</c:v>
                </c:pt>
                <c:pt idx="122">
                  <c:v>0.62918912462156085</c:v>
                </c:pt>
                <c:pt idx="123">
                  <c:v>0.62925175178284809</c:v>
                </c:pt>
                <c:pt idx="124">
                  <c:v>0.63525940147671478</c:v>
                </c:pt>
                <c:pt idx="125">
                  <c:v>0.64371123521054119</c:v>
                </c:pt>
                <c:pt idx="126">
                  <c:v>0.65956935623140067</c:v>
                </c:pt>
                <c:pt idx="127">
                  <c:v>0.67764922268716088</c:v>
                </c:pt>
                <c:pt idx="128">
                  <c:v>0.67169695534507023</c:v>
                </c:pt>
                <c:pt idx="129">
                  <c:v>0.60779159277019434</c:v>
                </c:pt>
                <c:pt idx="130">
                  <c:v>0.55830308159457509</c:v>
                </c:pt>
                <c:pt idx="131">
                  <c:v>0.53808841631939663</c:v>
                </c:pt>
                <c:pt idx="132">
                  <c:v>0.53305711272831513</c:v>
                </c:pt>
                <c:pt idx="133">
                  <c:v>0.53360702244187519</c:v>
                </c:pt>
                <c:pt idx="134">
                  <c:v>0.54079919876790561</c:v>
                </c:pt>
                <c:pt idx="135">
                  <c:v>0.54858469102483853</c:v>
                </c:pt>
                <c:pt idx="136">
                  <c:v>0.55783826609366383</c:v>
                </c:pt>
                <c:pt idx="137">
                  <c:v>0.58672037229426244</c:v>
                </c:pt>
                <c:pt idx="138">
                  <c:v>0.64472481113131008</c:v>
                </c:pt>
                <c:pt idx="139">
                  <c:v>0.68992018809605626</c:v>
                </c:pt>
                <c:pt idx="140">
                  <c:v>0.71099913279003868</c:v>
                </c:pt>
                <c:pt idx="141">
                  <c:v>0.71406228302559205</c:v>
                </c:pt>
                <c:pt idx="142">
                  <c:v>0.69858119795014662</c:v>
                </c:pt>
                <c:pt idx="143">
                  <c:v>0.69238230012273883</c:v>
                </c:pt>
                <c:pt idx="144">
                  <c:v>0.68682227129949369</c:v>
                </c:pt>
                <c:pt idx="145">
                  <c:v>0.68490027318756797</c:v>
                </c:pt>
                <c:pt idx="146">
                  <c:v>0.69104484976625313</c:v>
                </c:pt>
                <c:pt idx="147">
                  <c:v>0.69254683561412567</c:v>
                </c:pt>
                <c:pt idx="148">
                  <c:v>0.69227731209127352</c:v>
                </c:pt>
                <c:pt idx="149">
                  <c:v>0.70036870502895165</c:v>
                </c:pt>
                <c:pt idx="150">
                  <c:v>0.71217327005776665</c:v>
                </c:pt>
                <c:pt idx="151">
                  <c:v>0.73474265989234167</c:v>
                </c:pt>
                <c:pt idx="152">
                  <c:v>0.72996703168095711</c:v>
                </c:pt>
                <c:pt idx="153">
                  <c:v>0.67577595925773326</c:v>
                </c:pt>
                <c:pt idx="154">
                  <c:v>0.62826085906240814</c:v>
                </c:pt>
                <c:pt idx="155">
                  <c:v>0.6121210810139267</c:v>
                </c:pt>
                <c:pt idx="156">
                  <c:v>0.61014063505065619</c:v>
                </c:pt>
                <c:pt idx="157">
                  <c:v>0.61536921243080211</c:v>
                </c:pt>
                <c:pt idx="158">
                  <c:v>0.62609932187882789</c:v>
                </c:pt>
                <c:pt idx="159">
                  <c:v>0.63365875708871033</c:v>
                </c:pt>
                <c:pt idx="160">
                  <c:v>0.64936237069213099</c:v>
                </c:pt>
                <c:pt idx="161">
                  <c:v>0.67366211674163434</c:v>
                </c:pt>
                <c:pt idx="162">
                  <c:v>0.72082931329894651</c:v>
                </c:pt>
                <c:pt idx="163">
                  <c:v>0.77017124232518008</c:v>
                </c:pt>
                <c:pt idx="164">
                  <c:v>0.7944373745489326</c:v>
                </c:pt>
                <c:pt idx="165">
                  <c:v>0.80350044995763559</c:v>
                </c:pt>
                <c:pt idx="166">
                  <c:v>0.79961278708230221</c:v>
                </c:pt>
                <c:pt idx="167">
                  <c:v>0.7925507691839575</c:v>
                </c:pt>
                <c:pt idx="168">
                  <c:v>0.77626030750113761</c:v>
                </c:pt>
                <c:pt idx="169">
                  <c:v>0.76721458132990172</c:v>
                </c:pt>
                <c:pt idx="170">
                  <c:v>0.76259071707313131</c:v>
                </c:pt>
                <c:pt idx="171">
                  <c:v>0.75836364833424263</c:v>
                </c:pt>
                <c:pt idx="172">
                  <c:v>0.75035071625300676</c:v>
                </c:pt>
                <c:pt idx="173">
                  <c:v>0.75230569422590299</c:v>
                </c:pt>
                <c:pt idx="174">
                  <c:v>0.76159141807248387</c:v>
                </c:pt>
                <c:pt idx="175">
                  <c:v>0.77215892372682282</c:v>
                </c:pt>
                <c:pt idx="176">
                  <c:v>0.76690377056947934</c:v>
                </c:pt>
                <c:pt idx="177">
                  <c:v>0.72542785712213576</c:v>
                </c:pt>
                <c:pt idx="178">
                  <c:v>0.68251385670509279</c:v>
                </c:pt>
                <c:pt idx="179">
                  <c:v>0.66962941140927779</c:v>
                </c:pt>
                <c:pt idx="180">
                  <c:v>0.6597881933273958</c:v>
                </c:pt>
                <c:pt idx="181">
                  <c:v>0.65191016323559348</c:v>
                </c:pt>
                <c:pt idx="182">
                  <c:v>0.65181574565290534</c:v>
                </c:pt>
                <c:pt idx="183">
                  <c:v>0.65502997453433309</c:v>
                </c:pt>
                <c:pt idx="184">
                  <c:v>0.66676750925181016</c:v>
                </c:pt>
                <c:pt idx="185">
                  <c:v>0.69084541668196808</c:v>
                </c:pt>
                <c:pt idx="186">
                  <c:v>0.74108722976370922</c:v>
                </c:pt>
                <c:pt idx="187">
                  <c:v>0.79201867553085925</c:v>
                </c:pt>
                <c:pt idx="188">
                  <c:v>0.81525820140193417</c:v>
                </c:pt>
                <c:pt idx="189">
                  <c:v>0.8128580156314219</c:v>
                </c:pt>
                <c:pt idx="190">
                  <c:v>0.80706428028166377</c:v>
                </c:pt>
                <c:pt idx="191">
                  <c:v>0.79478431955559758</c:v>
                </c:pt>
                <c:pt idx="192">
                  <c:v>0.78696349491042439</c:v>
                </c:pt>
                <c:pt idx="193">
                  <c:v>0.78120839871822789</c:v>
                </c:pt>
                <c:pt idx="194">
                  <c:v>0.78359604544674644</c:v>
                </c:pt>
                <c:pt idx="195">
                  <c:v>0.78591719989792774</c:v>
                </c:pt>
                <c:pt idx="196">
                  <c:v>0.79009506554040942</c:v>
                </c:pt>
                <c:pt idx="197">
                  <c:v>0.79512583307129159</c:v>
                </c:pt>
                <c:pt idx="198">
                  <c:v>0.80790931371830443</c:v>
                </c:pt>
                <c:pt idx="199">
                  <c:v>0.82556676249133487</c:v>
                </c:pt>
                <c:pt idx="200">
                  <c:v>0.81991587136407484</c:v>
                </c:pt>
                <c:pt idx="201">
                  <c:v>0.76716918734015105</c:v>
                </c:pt>
                <c:pt idx="202">
                  <c:v>0.72231480930445013</c:v>
                </c:pt>
                <c:pt idx="203">
                  <c:v>0.70562467904153292</c:v>
                </c:pt>
                <c:pt idx="204">
                  <c:v>0.68802467986078031</c:v>
                </c:pt>
                <c:pt idx="205">
                  <c:v>0.69447025458065859</c:v>
                </c:pt>
                <c:pt idx="206">
                  <c:v>0.70273826340223977</c:v>
                </c:pt>
                <c:pt idx="207">
                  <c:v>0.70110739579575543</c:v>
                </c:pt>
                <c:pt idx="208">
                  <c:v>0.70467409932951497</c:v>
                </c:pt>
                <c:pt idx="209">
                  <c:v>0.722488310273805</c:v>
                </c:pt>
                <c:pt idx="210">
                  <c:v>0.76773954710036374</c:v>
                </c:pt>
                <c:pt idx="211">
                  <c:v>0.79035162539181747</c:v>
                </c:pt>
                <c:pt idx="212">
                  <c:v>0.79344810525852127</c:v>
                </c:pt>
                <c:pt idx="213">
                  <c:v>0.79021449027150459</c:v>
                </c:pt>
                <c:pt idx="214">
                  <c:v>0.79096854805743522</c:v>
                </c:pt>
                <c:pt idx="215">
                  <c:v>0.79516633942793258</c:v>
                </c:pt>
                <c:pt idx="216">
                  <c:v>0.79849427343790291</c:v>
                </c:pt>
                <c:pt idx="217">
                  <c:v>0.80364028820643119</c:v>
                </c:pt>
                <c:pt idx="218">
                  <c:v>0.80110425628383264</c:v>
                </c:pt>
                <c:pt idx="219">
                  <c:v>0.79860385901869924</c:v>
                </c:pt>
                <c:pt idx="220">
                  <c:v>0.80151422002850414</c:v>
                </c:pt>
                <c:pt idx="221">
                  <c:v>0.80873002654529802</c:v>
                </c:pt>
                <c:pt idx="222">
                  <c:v>0.82218606634178582</c:v>
                </c:pt>
                <c:pt idx="223">
                  <c:v>0.82992407811074032</c:v>
                </c:pt>
                <c:pt idx="224">
                  <c:v>0.81476547017524592</c:v>
                </c:pt>
                <c:pt idx="225">
                  <c:v>0.77229390640425744</c:v>
                </c:pt>
                <c:pt idx="226">
                  <c:v>0.72152938861295357</c:v>
                </c:pt>
                <c:pt idx="227">
                  <c:v>0.70258778070417383</c:v>
                </c:pt>
                <c:pt idx="228">
                  <c:v>0.68865412693296979</c:v>
                </c:pt>
                <c:pt idx="229">
                  <c:v>0.69345576526049324</c:v>
                </c:pt>
                <c:pt idx="230">
                  <c:v>0.70088441387963252</c:v>
                </c:pt>
                <c:pt idx="231">
                  <c:v>0.7163938077486145</c:v>
                </c:pt>
                <c:pt idx="232">
                  <c:v>0.72429870833215559</c:v>
                </c:pt>
                <c:pt idx="233">
                  <c:v>0.74209229824966128</c:v>
                </c:pt>
                <c:pt idx="234">
                  <c:v>0.77256138766630744</c:v>
                </c:pt>
                <c:pt idx="235">
                  <c:v>0.79218012741136856</c:v>
                </c:pt>
                <c:pt idx="236">
                  <c:v>0.80720971601002078</c:v>
                </c:pt>
                <c:pt idx="237">
                  <c:v>0.81033012698096463</c:v>
                </c:pt>
                <c:pt idx="238">
                  <c:v>0.81170724431176455</c:v>
                </c:pt>
                <c:pt idx="239">
                  <c:v>0.81403305155497774</c:v>
                </c:pt>
                <c:pt idx="240">
                  <c:v>0.80761423929441312</c:v>
                </c:pt>
                <c:pt idx="241">
                  <c:v>0.80559403020519604</c:v>
                </c:pt>
                <c:pt idx="242">
                  <c:v>0.80745309282722177</c:v>
                </c:pt>
                <c:pt idx="243">
                  <c:v>0.81160167075803435</c:v>
                </c:pt>
                <c:pt idx="244">
                  <c:v>0.82407706804303571</c:v>
                </c:pt>
                <c:pt idx="245">
                  <c:v>0.84015676057482047</c:v>
                </c:pt>
                <c:pt idx="246">
                  <c:v>0.84876396405489418</c:v>
                </c:pt>
                <c:pt idx="247">
                  <c:v>0.85447507396099898</c:v>
                </c:pt>
                <c:pt idx="248">
                  <c:v>0.84978574739815382</c:v>
                </c:pt>
                <c:pt idx="249">
                  <c:v>0.82631624063400677</c:v>
                </c:pt>
                <c:pt idx="250">
                  <c:v>0.78993551336254564</c:v>
                </c:pt>
                <c:pt idx="251">
                  <c:v>0.75882467415139532</c:v>
                </c:pt>
                <c:pt idx="252">
                  <c:v>0.72997858291693496</c:v>
                </c:pt>
                <c:pt idx="253">
                  <c:v>0.71901316900873113</c:v>
                </c:pt>
                <c:pt idx="254">
                  <c:v>0.71663585562052456</c:v>
                </c:pt>
                <c:pt idx="255">
                  <c:v>0.72103743759274008</c:v>
                </c:pt>
                <c:pt idx="256">
                  <c:v>0.72868153800345248</c:v>
                </c:pt>
                <c:pt idx="257">
                  <c:v>0.75627307179520198</c:v>
                </c:pt>
                <c:pt idx="258">
                  <c:v>0.77543116174346849</c:v>
                </c:pt>
                <c:pt idx="259">
                  <c:v>0.79515121570384928</c:v>
                </c:pt>
                <c:pt idx="260">
                  <c:v>0.80111283057070937</c:v>
                </c:pt>
                <c:pt idx="261">
                  <c:v>0.80397573219340046</c:v>
                </c:pt>
                <c:pt idx="262">
                  <c:v>0.80077158297717432</c:v>
                </c:pt>
                <c:pt idx="263">
                  <c:v>0.79869582499058378</c:v>
                </c:pt>
                <c:pt idx="264">
                  <c:v>0.79031088775663916</c:v>
                </c:pt>
                <c:pt idx="265">
                  <c:v>0.78140548048220071</c:v>
                </c:pt>
                <c:pt idx="266">
                  <c:v>0.78112325475705724</c:v>
                </c:pt>
                <c:pt idx="267">
                  <c:v>0.7818422081504276</c:v>
                </c:pt>
                <c:pt idx="268">
                  <c:v>0.78239480139244855</c:v>
                </c:pt>
                <c:pt idx="269">
                  <c:v>0.78548153120551256</c:v>
                </c:pt>
                <c:pt idx="270">
                  <c:v>0.78476325690676962</c:v>
                </c:pt>
                <c:pt idx="271">
                  <c:v>0.7854724006960675</c:v>
                </c:pt>
                <c:pt idx="272">
                  <c:v>0.7909352634187472</c:v>
                </c:pt>
                <c:pt idx="273">
                  <c:v>0.76835032197513164</c:v>
                </c:pt>
                <c:pt idx="274">
                  <c:v>0.72967241526553583</c:v>
                </c:pt>
                <c:pt idx="275">
                  <c:v>0.6956555604887924</c:v>
                </c:pt>
                <c:pt idx="276">
                  <c:v>0.6677149893856561</c:v>
                </c:pt>
                <c:pt idx="277">
                  <c:v>0.66130674844297788</c:v>
                </c:pt>
                <c:pt idx="278">
                  <c:v>0.66583681895357549</c:v>
                </c:pt>
                <c:pt idx="279">
                  <c:v>0.6731479662103228</c:v>
                </c:pt>
                <c:pt idx="280">
                  <c:v>0.68691111594694154</c:v>
                </c:pt>
                <c:pt idx="281">
                  <c:v>0.70669568138562078</c:v>
                </c:pt>
                <c:pt idx="282">
                  <c:v>0.73921005203175671</c:v>
                </c:pt>
                <c:pt idx="283">
                  <c:v>0.76632615978346796</c:v>
                </c:pt>
                <c:pt idx="284">
                  <c:v>0.77508235024376126</c:v>
                </c:pt>
                <c:pt idx="285">
                  <c:v>0.77102113172381148</c:v>
                </c:pt>
                <c:pt idx="286">
                  <c:v>0.76498598858441547</c:v>
                </c:pt>
                <c:pt idx="287">
                  <c:v>0.7566236358527804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5B2-4C83-8CCE-361482161C1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94004048"/>
        <c:axId val="1094000240"/>
      </c:lineChart>
      <c:catAx>
        <c:axId val="1093995888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d\ m/d/yy\ hh:mm\ AM/PM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94023088"/>
        <c:crosses val="autoZero"/>
        <c:auto val="0"/>
        <c:lblAlgn val="ctr"/>
        <c:lblOffset val="100"/>
        <c:tickLblSkip val="48"/>
        <c:tickMarkSkip val="24"/>
        <c:noMultiLvlLbl val="0"/>
      </c:catAx>
      <c:valAx>
        <c:axId val="109402308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solidFill>
            <a:sysClr val="window" lastClr="FFFFFF"/>
          </a:solidFill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accent1">
                    <a:lumMod val="50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93995888"/>
        <c:crosses val="autoZero"/>
        <c:crossBetween val="between"/>
      </c:valAx>
      <c:valAx>
        <c:axId val="1094000240"/>
        <c:scaling>
          <c:orientation val="minMax"/>
        </c:scaling>
        <c:delete val="0"/>
        <c:axPos val="r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800">
                    <a:solidFill>
                      <a:schemeClr val="bg1">
                        <a:lumMod val="65000"/>
                      </a:schemeClr>
                    </a:solidFill>
                  </a:rPr>
                  <a:t>CO2 Intensity (lbs/kWh)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bg1">
                    <a:lumMod val="6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94004048"/>
        <c:crosses val="max"/>
        <c:crossBetween val="between"/>
      </c:valAx>
      <c:catAx>
        <c:axId val="1094004048"/>
        <c:scaling>
          <c:orientation val="minMax"/>
        </c:scaling>
        <c:delete val="1"/>
        <c:axPos val="b"/>
        <c:numFmt formatCode="ddmmmyyyy" sourceLinked="1"/>
        <c:majorTickMark val="out"/>
        <c:minorTickMark val="none"/>
        <c:tickLblPos val="nextTo"/>
        <c:crossAx val="1094000240"/>
        <c:crosses val="autoZero"/>
        <c:auto val="0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7529970780058919"/>
          <c:y val="3.3492488970793466E-3"/>
          <c:w val="0.11802119221627839"/>
          <c:h val="0.99665075110292067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5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Daily Charts'!$AN$32</c:f>
          <c:strCache>
            <c:ptCount val="1"/>
            <c:pt idx="0">
              <c:v>Daily electricity interchange with neigboring regions
United States Lower 48 (US48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8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9.7722303108322486E-2"/>
          <c:y val="0.190080927384077"/>
          <c:w val="0.68582212678487975"/>
          <c:h val="0.63873301741387034"/>
        </c:manualLayout>
      </c:layout>
      <c:barChart>
        <c:barDir val="col"/>
        <c:grouping val="stacked"/>
        <c:varyColors val="0"/>
        <c:ser>
          <c:idx val="3"/>
          <c:order val="0"/>
          <c:tx>
            <c:strRef>
              <c:f>'Daily Charts'!$W$2</c:f>
              <c:strCache>
                <c:ptCount val="1"/>
                <c:pt idx="0">
                  <c:v>Mexico</c:v>
                </c:pt>
              </c:strCache>
            </c:strRef>
          </c:tx>
          <c:spPr>
            <a:solidFill>
              <a:srgbClr val="CC8F96"/>
            </a:solidFill>
            <a:ln>
              <a:noFill/>
            </a:ln>
            <a:effectLst/>
          </c:spPr>
          <c:invertIfNegative val="0"/>
          <c:cat>
            <c:numRef>
              <c:f>'Daily Charts'!$A$3:$A$368</c:f>
              <c:numCache>
                <c:formatCode>ddmmmyyyy</c:formatCode>
                <c:ptCount val="366"/>
                <c:pt idx="0">
                  <c:v>45594</c:v>
                </c:pt>
                <c:pt idx="1">
                  <c:v>45595</c:v>
                </c:pt>
                <c:pt idx="2">
                  <c:v>45596</c:v>
                </c:pt>
                <c:pt idx="3">
                  <c:v>45597</c:v>
                </c:pt>
                <c:pt idx="4">
                  <c:v>45598</c:v>
                </c:pt>
                <c:pt idx="5">
                  <c:v>45599</c:v>
                </c:pt>
                <c:pt idx="6">
                  <c:v>45600</c:v>
                </c:pt>
                <c:pt idx="7">
                  <c:v>45601</c:v>
                </c:pt>
                <c:pt idx="8">
                  <c:v>45602</c:v>
                </c:pt>
                <c:pt idx="9">
                  <c:v>45603</c:v>
                </c:pt>
                <c:pt idx="10">
                  <c:v>45604</c:v>
                </c:pt>
                <c:pt idx="11">
                  <c:v>45605</c:v>
                </c:pt>
                <c:pt idx="12">
                  <c:v>45606</c:v>
                </c:pt>
                <c:pt idx="13">
                  <c:v>45607</c:v>
                </c:pt>
                <c:pt idx="14">
                  <c:v>45608</c:v>
                </c:pt>
                <c:pt idx="15">
                  <c:v>45609</c:v>
                </c:pt>
                <c:pt idx="16">
                  <c:v>45610</c:v>
                </c:pt>
                <c:pt idx="17">
                  <c:v>45611</c:v>
                </c:pt>
                <c:pt idx="18">
                  <c:v>45612</c:v>
                </c:pt>
                <c:pt idx="19">
                  <c:v>45613</c:v>
                </c:pt>
                <c:pt idx="20">
                  <c:v>45614</c:v>
                </c:pt>
                <c:pt idx="21">
                  <c:v>45615</c:v>
                </c:pt>
                <c:pt idx="22">
                  <c:v>45616</c:v>
                </c:pt>
                <c:pt idx="23">
                  <c:v>45617</c:v>
                </c:pt>
                <c:pt idx="24">
                  <c:v>45618</c:v>
                </c:pt>
                <c:pt idx="25">
                  <c:v>45619</c:v>
                </c:pt>
                <c:pt idx="26">
                  <c:v>45620</c:v>
                </c:pt>
                <c:pt idx="27">
                  <c:v>45621</c:v>
                </c:pt>
                <c:pt idx="28">
                  <c:v>45622</c:v>
                </c:pt>
                <c:pt idx="29">
                  <c:v>45623</c:v>
                </c:pt>
                <c:pt idx="30">
                  <c:v>45624</c:v>
                </c:pt>
                <c:pt idx="31">
                  <c:v>45625</c:v>
                </c:pt>
                <c:pt idx="32">
                  <c:v>45626</c:v>
                </c:pt>
                <c:pt idx="33">
                  <c:v>45627</c:v>
                </c:pt>
                <c:pt idx="34">
                  <c:v>45628</c:v>
                </c:pt>
                <c:pt idx="35">
                  <c:v>45629</c:v>
                </c:pt>
                <c:pt idx="36">
                  <c:v>45630</c:v>
                </c:pt>
                <c:pt idx="37">
                  <c:v>45631</c:v>
                </c:pt>
                <c:pt idx="38">
                  <c:v>45632</c:v>
                </c:pt>
                <c:pt idx="39">
                  <c:v>45633</c:v>
                </c:pt>
                <c:pt idx="40">
                  <c:v>45634</c:v>
                </c:pt>
                <c:pt idx="41">
                  <c:v>45635</c:v>
                </c:pt>
                <c:pt idx="42">
                  <c:v>45636</c:v>
                </c:pt>
                <c:pt idx="43">
                  <c:v>45637</c:v>
                </c:pt>
                <c:pt idx="44">
                  <c:v>45638</c:v>
                </c:pt>
                <c:pt idx="45">
                  <c:v>45639</c:v>
                </c:pt>
                <c:pt idx="46">
                  <c:v>45640</c:v>
                </c:pt>
                <c:pt idx="47">
                  <c:v>45641</c:v>
                </c:pt>
                <c:pt idx="48">
                  <c:v>45642</c:v>
                </c:pt>
                <c:pt idx="49">
                  <c:v>45643</c:v>
                </c:pt>
                <c:pt idx="50">
                  <c:v>45644</c:v>
                </c:pt>
                <c:pt idx="51">
                  <c:v>45645</c:v>
                </c:pt>
                <c:pt idx="52">
                  <c:v>45646</c:v>
                </c:pt>
                <c:pt idx="53">
                  <c:v>45647</c:v>
                </c:pt>
                <c:pt idx="54">
                  <c:v>45648</c:v>
                </c:pt>
                <c:pt idx="55">
                  <c:v>45649</c:v>
                </c:pt>
                <c:pt idx="56">
                  <c:v>45650</c:v>
                </c:pt>
                <c:pt idx="57">
                  <c:v>45651</c:v>
                </c:pt>
                <c:pt idx="58">
                  <c:v>45652</c:v>
                </c:pt>
                <c:pt idx="59">
                  <c:v>45653</c:v>
                </c:pt>
                <c:pt idx="60">
                  <c:v>45654</c:v>
                </c:pt>
                <c:pt idx="61">
                  <c:v>45655</c:v>
                </c:pt>
                <c:pt idx="62">
                  <c:v>45656</c:v>
                </c:pt>
                <c:pt idx="63">
                  <c:v>45657</c:v>
                </c:pt>
                <c:pt idx="64">
                  <c:v>45658</c:v>
                </c:pt>
                <c:pt idx="65">
                  <c:v>45659</c:v>
                </c:pt>
                <c:pt idx="66">
                  <c:v>45660</c:v>
                </c:pt>
                <c:pt idx="67">
                  <c:v>45661</c:v>
                </c:pt>
                <c:pt idx="68">
                  <c:v>45662</c:v>
                </c:pt>
                <c:pt idx="69">
                  <c:v>45663</c:v>
                </c:pt>
                <c:pt idx="70">
                  <c:v>45664</c:v>
                </c:pt>
                <c:pt idx="71">
                  <c:v>45665</c:v>
                </c:pt>
                <c:pt idx="72">
                  <c:v>45666</c:v>
                </c:pt>
                <c:pt idx="73">
                  <c:v>45667</c:v>
                </c:pt>
                <c:pt idx="74">
                  <c:v>45668</c:v>
                </c:pt>
                <c:pt idx="75">
                  <c:v>45669</c:v>
                </c:pt>
                <c:pt idx="76">
                  <c:v>45670</c:v>
                </c:pt>
                <c:pt idx="77">
                  <c:v>45671</c:v>
                </c:pt>
                <c:pt idx="78">
                  <c:v>45672</c:v>
                </c:pt>
                <c:pt idx="79">
                  <c:v>45673</c:v>
                </c:pt>
                <c:pt idx="80">
                  <c:v>45674</c:v>
                </c:pt>
                <c:pt idx="81">
                  <c:v>45675</c:v>
                </c:pt>
                <c:pt idx="82">
                  <c:v>45676</c:v>
                </c:pt>
                <c:pt idx="83">
                  <c:v>45677</c:v>
                </c:pt>
                <c:pt idx="84">
                  <c:v>45678</c:v>
                </c:pt>
                <c:pt idx="85">
                  <c:v>45679</c:v>
                </c:pt>
                <c:pt idx="86">
                  <c:v>45680</c:v>
                </c:pt>
                <c:pt idx="87">
                  <c:v>45681</c:v>
                </c:pt>
                <c:pt idx="88">
                  <c:v>45682</c:v>
                </c:pt>
                <c:pt idx="89">
                  <c:v>45683</c:v>
                </c:pt>
                <c:pt idx="90">
                  <c:v>45684</c:v>
                </c:pt>
                <c:pt idx="91">
                  <c:v>45685</c:v>
                </c:pt>
                <c:pt idx="92">
                  <c:v>45686</c:v>
                </c:pt>
                <c:pt idx="93">
                  <c:v>45687</c:v>
                </c:pt>
                <c:pt idx="94">
                  <c:v>45688</c:v>
                </c:pt>
                <c:pt idx="95">
                  <c:v>45689</c:v>
                </c:pt>
                <c:pt idx="96">
                  <c:v>45690</c:v>
                </c:pt>
                <c:pt idx="97">
                  <c:v>45691</c:v>
                </c:pt>
                <c:pt idx="98">
                  <c:v>45692</c:v>
                </c:pt>
                <c:pt idx="99">
                  <c:v>45693</c:v>
                </c:pt>
                <c:pt idx="100">
                  <c:v>45694</c:v>
                </c:pt>
                <c:pt idx="101">
                  <c:v>45695</c:v>
                </c:pt>
                <c:pt idx="102">
                  <c:v>45696</c:v>
                </c:pt>
                <c:pt idx="103">
                  <c:v>45697</c:v>
                </c:pt>
                <c:pt idx="104">
                  <c:v>45698</c:v>
                </c:pt>
                <c:pt idx="105">
                  <c:v>45699</c:v>
                </c:pt>
                <c:pt idx="106">
                  <c:v>45700</c:v>
                </c:pt>
                <c:pt idx="107">
                  <c:v>45701</c:v>
                </c:pt>
                <c:pt idx="108">
                  <c:v>45702</c:v>
                </c:pt>
                <c:pt idx="109">
                  <c:v>45703</c:v>
                </c:pt>
                <c:pt idx="110">
                  <c:v>45704</c:v>
                </c:pt>
                <c:pt idx="111">
                  <c:v>45705</c:v>
                </c:pt>
                <c:pt idx="112">
                  <c:v>45706</c:v>
                </c:pt>
                <c:pt idx="113">
                  <c:v>45707</c:v>
                </c:pt>
                <c:pt idx="114">
                  <c:v>45708</c:v>
                </c:pt>
                <c:pt idx="115">
                  <c:v>45709</c:v>
                </c:pt>
                <c:pt idx="116">
                  <c:v>45710</c:v>
                </c:pt>
                <c:pt idx="117">
                  <c:v>45711</c:v>
                </c:pt>
                <c:pt idx="118">
                  <c:v>45712</c:v>
                </c:pt>
                <c:pt idx="119">
                  <c:v>45713</c:v>
                </c:pt>
                <c:pt idx="120">
                  <c:v>45714</c:v>
                </c:pt>
                <c:pt idx="121">
                  <c:v>45715</c:v>
                </c:pt>
                <c:pt idx="122">
                  <c:v>45716</c:v>
                </c:pt>
                <c:pt idx="123">
                  <c:v>45717</c:v>
                </c:pt>
                <c:pt idx="124">
                  <c:v>45718</c:v>
                </c:pt>
                <c:pt idx="125">
                  <c:v>45719</c:v>
                </c:pt>
                <c:pt idx="126">
                  <c:v>45720</c:v>
                </c:pt>
                <c:pt idx="127">
                  <c:v>45721</c:v>
                </c:pt>
                <c:pt idx="128">
                  <c:v>45722</c:v>
                </c:pt>
                <c:pt idx="129">
                  <c:v>45723</c:v>
                </c:pt>
                <c:pt idx="130">
                  <c:v>45724</c:v>
                </c:pt>
                <c:pt idx="131">
                  <c:v>45725</c:v>
                </c:pt>
                <c:pt idx="132">
                  <c:v>45726</c:v>
                </c:pt>
                <c:pt idx="133">
                  <c:v>45727</c:v>
                </c:pt>
                <c:pt idx="134">
                  <c:v>45728</c:v>
                </c:pt>
                <c:pt idx="135">
                  <c:v>45729</c:v>
                </c:pt>
                <c:pt idx="136">
                  <c:v>45730</c:v>
                </c:pt>
                <c:pt idx="137">
                  <c:v>45731</c:v>
                </c:pt>
                <c:pt idx="138">
                  <c:v>45732</c:v>
                </c:pt>
                <c:pt idx="139">
                  <c:v>45733</c:v>
                </c:pt>
                <c:pt idx="140">
                  <c:v>45734</c:v>
                </c:pt>
                <c:pt idx="141">
                  <c:v>45735</c:v>
                </c:pt>
                <c:pt idx="142">
                  <c:v>45736</c:v>
                </c:pt>
                <c:pt idx="143">
                  <c:v>45737</c:v>
                </c:pt>
                <c:pt idx="144">
                  <c:v>45738</c:v>
                </c:pt>
                <c:pt idx="145">
                  <c:v>45739</c:v>
                </c:pt>
                <c:pt idx="146">
                  <c:v>45740</c:v>
                </c:pt>
                <c:pt idx="147">
                  <c:v>45741</c:v>
                </c:pt>
                <c:pt idx="148">
                  <c:v>45742</c:v>
                </c:pt>
                <c:pt idx="149">
                  <c:v>45743</c:v>
                </c:pt>
                <c:pt idx="150">
                  <c:v>45744</c:v>
                </c:pt>
                <c:pt idx="151">
                  <c:v>45745</c:v>
                </c:pt>
                <c:pt idx="152">
                  <c:v>45746</c:v>
                </c:pt>
                <c:pt idx="153">
                  <c:v>45747</c:v>
                </c:pt>
                <c:pt idx="154">
                  <c:v>45748</c:v>
                </c:pt>
                <c:pt idx="155">
                  <c:v>45749</c:v>
                </c:pt>
                <c:pt idx="156">
                  <c:v>45750</c:v>
                </c:pt>
                <c:pt idx="157">
                  <c:v>45751</c:v>
                </c:pt>
                <c:pt idx="158">
                  <c:v>45752</c:v>
                </c:pt>
                <c:pt idx="159">
                  <c:v>45753</c:v>
                </c:pt>
                <c:pt idx="160">
                  <c:v>45754</c:v>
                </c:pt>
                <c:pt idx="161">
                  <c:v>45755</c:v>
                </c:pt>
                <c:pt idx="162">
                  <c:v>45756</c:v>
                </c:pt>
                <c:pt idx="163">
                  <c:v>45757</c:v>
                </c:pt>
                <c:pt idx="164">
                  <c:v>45758</c:v>
                </c:pt>
                <c:pt idx="165">
                  <c:v>45759</c:v>
                </c:pt>
                <c:pt idx="166">
                  <c:v>45760</c:v>
                </c:pt>
                <c:pt idx="167">
                  <c:v>45761</c:v>
                </c:pt>
                <c:pt idx="168">
                  <c:v>45762</c:v>
                </c:pt>
                <c:pt idx="169">
                  <c:v>45763</c:v>
                </c:pt>
                <c:pt idx="170">
                  <c:v>45764</c:v>
                </c:pt>
                <c:pt idx="171">
                  <c:v>45765</c:v>
                </c:pt>
                <c:pt idx="172">
                  <c:v>45766</c:v>
                </c:pt>
                <c:pt idx="173">
                  <c:v>45767</c:v>
                </c:pt>
                <c:pt idx="174">
                  <c:v>45768</c:v>
                </c:pt>
                <c:pt idx="175">
                  <c:v>45769</c:v>
                </c:pt>
                <c:pt idx="176">
                  <c:v>45770</c:v>
                </c:pt>
                <c:pt idx="177">
                  <c:v>45771</c:v>
                </c:pt>
                <c:pt idx="178">
                  <c:v>45772</c:v>
                </c:pt>
                <c:pt idx="179">
                  <c:v>45773</c:v>
                </c:pt>
                <c:pt idx="180">
                  <c:v>45774</c:v>
                </c:pt>
                <c:pt idx="181">
                  <c:v>45775</c:v>
                </c:pt>
                <c:pt idx="182">
                  <c:v>45776</c:v>
                </c:pt>
                <c:pt idx="183">
                  <c:v>45777</c:v>
                </c:pt>
                <c:pt idx="184">
                  <c:v>45778</c:v>
                </c:pt>
                <c:pt idx="185">
                  <c:v>45779</c:v>
                </c:pt>
                <c:pt idx="186">
                  <c:v>45780</c:v>
                </c:pt>
                <c:pt idx="187">
                  <c:v>45781</c:v>
                </c:pt>
                <c:pt idx="188">
                  <c:v>45782</c:v>
                </c:pt>
                <c:pt idx="189">
                  <c:v>45783</c:v>
                </c:pt>
                <c:pt idx="190">
                  <c:v>45784</c:v>
                </c:pt>
                <c:pt idx="191">
                  <c:v>45785</c:v>
                </c:pt>
                <c:pt idx="192">
                  <c:v>45786</c:v>
                </c:pt>
                <c:pt idx="193">
                  <c:v>45787</c:v>
                </c:pt>
                <c:pt idx="194">
                  <c:v>45788</c:v>
                </c:pt>
                <c:pt idx="195">
                  <c:v>45789</c:v>
                </c:pt>
                <c:pt idx="196">
                  <c:v>45790</c:v>
                </c:pt>
                <c:pt idx="197">
                  <c:v>45791</c:v>
                </c:pt>
                <c:pt idx="198">
                  <c:v>45792</c:v>
                </c:pt>
                <c:pt idx="199">
                  <c:v>45793</c:v>
                </c:pt>
                <c:pt idx="200">
                  <c:v>45794</c:v>
                </c:pt>
                <c:pt idx="201">
                  <c:v>45795</c:v>
                </c:pt>
                <c:pt idx="202">
                  <c:v>45796</c:v>
                </c:pt>
                <c:pt idx="203">
                  <c:v>45797</c:v>
                </c:pt>
                <c:pt idx="204">
                  <c:v>45798</c:v>
                </c:pt>
                <c:pt idx="205">
                  <c:v>45799</c:v>
                </c:pt>
                <c:pt idx="206">
                  <c:v>45800</c:v>
                </c:pt>
                <c:pt idx="207">
                  <c:v>45801</c:v>
                </c:pt>
                <c:pt idx="208">
                  <c:v>45802</c:v>
                </c:pt>
                <c:pt idx="209">
                  <c:v>45803</c:v>
                </c:pt>
                <c:pt idx="210">
                  <c:v>45804</c:v>
                </c:pt>
                <c:pt idx="211">
                  <c:v>45805</c:v>
                </c:pt>
                <c:pt idx="212">
                  <c:v>45806</c:v>
                </c:pt>
                <c:pt idx="213">
                  <c:v>45807</c:v>
                </c:pt>
                <c:pt idx="214">
                  <c:v>45808</c:v>
                </c:pt>
                <c:pt idx="215">
                  <c:v>45809</c:v>
                </c:pt>
                <c:pt idx="216">
                  <c:v>45810</c:v>
                </c:pt>
                <c:pt idx="217">
                  <c:v>45811</c:v>
                </c:pt>
                <c:pt idx="218">
                  <c:v>45812</c:v>
                </c:pt>
                <c:pt idx="219">
                  <c:v>45813</c:v>
                </c:pt>
                <c:pt idx="220">
                  <c:v>45814</c:v>
                </c:pt>
                <c:pt idx="221">
                  <c:v>45815</c:v>
                </c:pt>
                <c:pt idx="222">
                  <c:v>45816</c:v>
                </c:pt>
                <c:pt idx="223">
                  <c:v>45817</c:v>
                </c:pt>
                <c:pt idx="224">
                  <c:v>45818</c:v>
                </c:pt>
                <c:pt idx="225">
                  <c:v>45819</c:v>
                </c:pt>
                <c:pt idx="226">
                  <c:v>45820</c:v>
                </c:pt>
                <c:pt idx="227">
                  <c:v>45821</c:v>
                </c:pt>
                <c:pt idx="228">
                  <c:v>45822</c:v>
                </c:pt>
                <c:pt idx="229">
                  <c:v>45823</c:v>
                </c:pt>
                <c:pt idx="230">
                  <c:v>45824</c:v>
                </c:pt>
                <c:pt idx="231">
                  <c:v>45825</c:v>
                </c:pt>
                <c:pt idx="232">
                  <c:v>45826</c:v>
                </c:pt>
                <c:pt idx="233">
                  <c:v>45827</c:v>
                </c:pt>
                <c:pt idx="234">
                  <c:v>45828</c:v>
                </c:pt>
                <c:pt idx="235">
                  <c:v>45829</c:v>
                </c:pt>
                <c:pt idx="236">
                  <c:v>45830</c:v>
                </c:pt>
                <c:pt idx="237">
                  <c:v>45831</c:v>
                </c:pt>
                <c:pt idx="238">
                  <c:v>45832</c:v>
                </c:pt>
                <c:pt idx="239">
                  <c:v>45833</c:v>
                </c:pt>
                <c:pt idx="240">
                  <c:v>45834</c:v>
                </c:pt>
                <c:pt idx="241">
                  <c:v>45835</c:v>
                </c:pt>
                <c:pt idx="242">
                  <c:v>45836</c:v>
                </c:pt>
                <c:pt idx="243">
                  <c:v>45837</c:v>
                </c:pt>
                <c:pt idx="244">
                  <c:v>45838</c:v>
                </c:pt>
                <c:pt idx="245">
                  <c:v>45839</c:v>
                </c:pt>
                <c:pt idx="246">
                  <c:v>45840</c:v>
                </c:pt>
                <c:pt idx="247">
                  <c:v>45841</c:v>
                </c:pt>
                <c:pt idx="248">
                  <c:v>45842</c:v>
                </c:pt>
                <c:pt idx="249">
                  <c:v>45843</c:v>
                </c:pt>
                <c:pt idx="250">
                  <c:v>45844</c:v>
                </c:pt>
                <c:pt idx="251">
                  <c:v>45845</c:v>
                </c:pt>
                <c:pt idx="252">
                  <c:v>45846</c:v>
                </c:pt>
                <c:pt idx="253">
                  <c:v>45847</c:v>
                </c:pt>
                <c:pt idx="254">
                  <c:v>45848</c:v>
                </c:pt>
                <c:pt idx="255">
                  <c:v>45849</c:v>
                </c:pt>
                <c:pt idx="256">
                  <c:v>45850</c:v>
                </c:pt>
                <c:pt idx="257">
                  <c:v>45851</c:v>
                </c:pt>
                <c:pt idx="258">
                  <c:v>45852</c:v>
                </c:pt>
                <c:pt idx="259">
                  <c:v>45853</c:v>
                </c:pt>
                <c:pt idx="260">
                  <c:v>45854</c:v>
                </c:pt>
                <c:pt idx="261">
                  <c:v>45855</c:v>
                </c:pt>
                <c:pt idx="262">
                  <c:v>45856</c:v>
                </c:pt>
                <c:pt idx="263">
                  <c:v>45857</c:v>
                </c:pt>
                <c:pt idx="264">
                  <c:v>45858</c:v>
                </c:pt>
                <c:pt idx="265">
                  <c:v>45859</c:v>
                </c:pt>
                <c:pt idx="266">
                  <c:v>45860</c:v>
                </c:pt>
                <c:pt idx="267">
                  <c:v>45861</c:v>
                </c:pt>
                <c:pt idx="268">
                  <c:v>45862</c:v>
                </c:pt>
                <c:pt idx="269">
                  <c:v>45863</c:v>
                </c:pt>
                <c:pt idx="270">
                  <c:v>45864</c:v>
                </c:pt>
                <c:pt idx="271">
                  <c:v>45865</c:v>
                </c:pt>
                <c:pt idx="272">
                  <c:v>45866</c:v>
                </c:pt>
                <c:pt idx="273">
                  <c:v>45867</c:v>
                </c:pt>
                <c:pt idx="274">
                  <c:v>45868</c:v>
                </c:pt>
                <c:pt idx="275">
                  <c:v>45869</c:v>
                </c:pt>
                <c:pt idx="276">
                  <c:v>45870</c:v>
                </c:pt>
                <c:pt idx="277">
                  <c:v>45871</c:v>
                </c:pt>
                <c:pt idx="278">
                  <c:v>45872</c:v>
                </c:pt>
                <c:pt idx="279">
                  <c:v>45873</c:v>
                </c:pt>
                <c:pt idx="280">
                  <c:v>45874</c:v>
                </c:pt>
                <c:pt idx="281">
                  <c:v>45875</c:v>
                </c:pt>
                <c:pt idx="282">
                  <c:v>45876</c:v>
                </c:pt>
                <c:pt idx="283">
                  <c:v>45877</c:v>
                </c:pt>
                <c:pt idx="284">
                  <c:v>45878</c:v>
                </c:pt>
                <c:pt idx="285">
                  <c:v>45879</c:v>
                </c:pt>
                <c:pt idx="286">
                  <c:v>45880</c:v>
                </c:pt>
                <c:pt idx="287">
                  <c:v>45881</c:v>
                </c:pt>
                <c:pt idx="288">
                  <c:v>45882</c:v>
                </c:pt>
                <c:pt idx="289">
                  <c:v>45883</c:v>
                </c:pt>
                <c:pt idx="290">
                  <c:v>45884</c:v>
                </c:pt>
                <c:pt idx="291">
                  <c:v>45885</c:v>
                </c:pt>
                <c:pt idx="292">
                  <c:v>45886</c:v>
                </c:pt>
                <c:pt idx="293">
                  <c:v>45887</c:v>
                </c:pt>
                <c:pt idx="294">
                  <c:v>45888</c:v>
                </c:pt>
                <c:pt idx="295">
                  <c:v>45889</c:v>
                </c:pt>
                <c:pt idx="296">
                  <c:v>45890</c:v>
                </c:pt>
                <c:pt idx="297">
                  <c:v>45891</c:v>
                </c:pt>
                <c:pt idx="298">
                  <c:v>45892</c:v>
                </c:pt>
                <c:pt idx="299">
                  <c:v>45893</c:v>
                </c:pt>
                <c:pt idx="300">
                  <c:v>45894</c:v>
                </c:pt>
                <c:pt idx="301">
                  <c:v>45895</c:v>
                </c:pt>
                <c:pt idx="302">
                  <c:v>45896</c:v>
                </c:pt>
                <c:pt idx="303">
                  <c:v>45897</c:v>
                </c:pt>
                <c:pt idx="304">
                  <c:v>45898</c:v>
                </c:pt>
                <c:pt idx="305">
                  <c:v>45899</c:v>
                </c:pt>
                <c:pt idx="306">
                  <c:v>45900</c:v>
                </c:pt>
                <c:pt idx="307">
                  <c:v>45901</c:v>
                </c:pt>
                <c:pt idx="308">
                  <c:v>45902</c:v>
                </c:pt>
                <c:pt idx="309">
                  <c:v>45903</c:v>
                </c:pt>
                <c:pt idx="310">
                  <c:v>45904</c:v>
                </c:pt>
                <c:pt idx="311">
                  <c:v>45905</c:v>
                </c:pt>
                <c:pt idx="312">
                  <c:v>45906</c:v>
                </c:pt>
                <c:pt idx="313">
                  <c:v>45907</c:v>
                </c:pt>
                <c:pt idx="314">
                  <c:v>45908</c:v>
                </c:pt>
                <c:pt idx="315">
                  <c:v>45909</c:v>
                </c:pt>
                <c:pt idx="316">
                  <c:v>45910</c:v>
                </c:pt>
                <c:pt idx="317">
                  <c:v>45911</c:v>
                </c:pt>
                <c:pt idx="318">
                  <c:v>45912</c:v>
                </c:pt>
                <c:pt idx="319">
                  <c:v>45913</c:v>
                </c:pt>
                <c:pt idx="320">
                  <c:v>45914</c:v>
                </c:pt>
                <c:pt idx="321">
                  <c:v>45915</c:v>
                </c:pt>
                <c:pt idx="322">
                  <c:v>45916</c:v>
                </c:pt>
                <c:pt idx="323">
                  <c:v>45917</c:v>
                </c:pt>
                <c:pt idx="324">
                  <c:v>45918</c:v>
                </c:pt>
                <c:pt idx="325">
                  <c:v>45919</c:v>
                </c:pt>
                <c:pt idx="326">
                  <c:v>45920</c:v>
                </c:pt>
                <c:pt idx="327">
                  <c:v>45921</c:v>
                </c:pt>
                <c:pt idx="328">
                  <c:v>45922</c:v>
                </c:pt>
                <c:pt idx="329">
                  <c:v>45923</c:v>
                </c:pt>
                <c:pt idx="330">
                  <c:v>45924</c:v>
                </c:pt>
                <c:pt idx="331">
                  <c:v>45925</c:v>
                </c:pt>
                <c:pt idx="332">
                  <c:v>45926</c:v>
                </c:pt>
                <c:pt idx="333">
                  <c:v>45927</c:v>
                </c:pt>
                <c:pt idx="334">
                  <c:v>45928</c:v>
                </c:pt>
                <c:pt idx="335">
                  <c:v>45929</c:v>
                </c:pt>
                <c:pt idx="336">
                  <c:v>45930</c:v>
                </c:pt>
                <c:pt idx="337">
                  <c:v>45931</c:v>
                </c:pt>
                <c:pt idx="338">
                  <c:v>45932</c:v>
                </c:pt>
                <c:pt idx="339">
                  <c:v>45933</c:v>
                </c:pt>
                <c:pt idx="340">
                  <c:v>45934</c:v>
                </c:pt>
                <c:pt idx="341">
                  <c:v>45935</c:v>
                </c:pt>
                <c:pt idx="342">
                  <c:v>45936</c:v>
                </c:pt>
                <c:pt idx="343">
                  <c:v>45937</c:v>
                </c:pt>
                <c:pt idx="344">
                  <c:v>45938</c:v>
                </c:pt>
                <c:pt idx="345">
                  <c:v>45939</c:v>
                </c:pt>
                <c:pt idx="346">
                  <c:v>45940</c:v>
                </c:pt>
                <c:pt idx="347">
                  <c:v>45941</c:v>
                </c:pt>
                <c:pt idx="348">
                  <c:v>45942</c:v>
                </c:pt>
                <c:pt idx="349">
                  <c:v>45943</c:v>
                </c:pt>
                <c:pt idx="350">
                  <c:v>45944</c:v>
                </c:pt>
                <c:pt idx="351">
                  <c:v>45945</c:v>
                </c:pt>
                <c:pt idx="352">
                  <c:v>45946</c:v>
                </c:pt>
                <c:pt idx="353">
                  <c:v>45947</c:v>
                </c:pt>
                <c:pt idx="354">
                  <c:v>45948</c:v>
                </c:pt>
                <c:pt idx="355">
                  <c:v>45949</c:v>
                </c:pt>
                <c:pt idx="356">
                  <c:v>45950</c:v>
                </c:pt>
                <c:pt idx="357">
                  <c:v>45951</c:v>
                </c:pt>
                <c:pt idx="358">
                  <c:v>45952</c:v>
                </c:pt>
                <c:pt idx="359">
                  <c:v>45953</c:v>
                </c:pt>
                <c:pt idx="360">
                  <c:v>45954</c:v>
                </c:pt>
                <c:pt idx="361">
                  <c:v>45955</c:v>
                </c:pt>
                <c:pt idx="362">
                  <c:v>45956</c:v>
                </c:pt>
                <c:pt idx="363">
                  <c:v>45957</c:v>
                </c:pt>
                <c:pt idx="364">
                  <c:v>45958</c:v>
                </c:pt>
                <c:pt idx="365">
                  <c:v>45959</c:v>
                </c:pt>
              </c:numCache>
            </c:numRef>
          </c:cat>
          <c:val>
            <c:numRef>
              <c:f>'Daily Charts'!$W$3:$W$368</c:f>
              <c:numCache>
                <c:formatCode>General</c:formatCode>
                <c:ptCount val="366"/>
                <c:pt idx="0">
                  <c:v>3057</c:v>
                </c:pt>
                <c:pt idx="1">
                  <c:v>3454</c:v>
                </c:pt>
                <c:pt idx="2">
                  <c:v>706</c:v>
                </c:pt>
                <c:pt idx="3">
                  <c:v>306</c:v>
                </c:pt>
                <c:pt idx="4">
                  <c:v>723</c:v>
                </c:pt>
                <c:pt idx="5">
                  <c:v>362</c:v>
                </c:pt>
                <c:pt idx="6">
                  <c:v>3625</c:v>
                </c:pt>
                <c:pt idx="7">
                  <c:v>5139</c:v>
                </c:pt>
                <c:pt idx="8">
                  <c:v>1883</c:v>
                </c:pt>
                <c:pt idx="9">
                  <c:v>3079</c:v>
                </c:pt>
                <c:pt idx="10">
                  <c:v>2475</c:v>
                </c:pt>
                <c:pt idx="11">
                  <c:v>-24</c:v>
                </c:pt>
                <c:pt idx="12">
                  <c:v>-155</c:v>
                </c:pt>
                <c:pt idx="13">
                  <c:v>2075</c:v>
                </c:pt>
                <c:pt idx="14">
                  <c:v>1369</c:v>
                </c:pt>
                <c:pt idx="15">
                  <c:v>448</c:v>
                </c:pt>
                <c:pt idx="16">
                  <c:v>620</c:v>
                </c:pt>
                <c:pt idx="17">
                  <c:v>2101</c:v>
                </c:pt>
                <c:pt idx="18">
                  <c:v>1592</c:v>
                </c:pt>
                <c:pt idx="19">
                  <c:v>564</c:v>
                </c:pt>
                <c:pt idx="20">
                  <c:v>1882</c:v>
                </c:pt>
                <c:pt idx="21">
                  <c:v>3067</c:v>
                </c:pt>
                <c:pt idx="22">
                  <c:v>4010</c:v>
                </c:pt>
                <c:pt idx="23">
                  <c:v>3205</c:v>
                </c:pt>
                <c:pt idx="24">
                  <c:v>2591</c:v>
                </c:pt>
                <c:pt idx="25">
                  <c:v>3211</c:v>
                </c:pt>
                <c:pt idx="26">
                  <c:v>1890</c:v>
                </c:pt>
                <c:pt idx="27">
                  <c:v>653</c:v>
                </c:pt>
                <c:pt idx="28">
                  <c:v>1230</c:v>
                </c:pt>
                <c:pt idx="29">
                  <c:v>3252</c:v>
                </c:pt>
                <c:pt idx="30">
                  <c:v>3356</c:v>
                </c:pt>
                <c:pt idx="31">
                  <c:v>2111</c:v>
                </c:pt>
                <c:pt idx="32">
                  <c:v>6</c:v>
                </c:pt>
                <c:pt idx="33">
                  <c:v>152</c:v>
                </c:pt>
                <c:pt idx="34">
                  <c:v>169</c:v>
                </c:pt>
                <c:pt idx="35">
                  <c:v>3161</c:v>
                </c:pt>
                <c:pt idx="36">
                  <c:v>719</c:v>
                </c:pt>
                <c:pt idx="37">
                  <c:v>776</c:v>
                </c:pt>
                <c:pt idx="38">
                  <c:v>512</c:v>
                </c:pt>
                <c:pt idx="39">
                  <c:v>176</c:v>
                </c:pt>
                <c:pt idx="40">
                  <c:v>383</c:v>
                </c:pt>
                <c:pt idx="41">
                  <c:v>805</c:v>
                </c:pt>
                <c:pt idx="42">
                  <c:v>2489</c:v>
                </c:pt>
                <c:pt idx="43">
                  <c:v>2799</c:v>
                </c:pt>
                <c:pt idx="44">
                  <c:v>2698</c:v>
                </c:pt>
                <c:pt idx="45">
                  <c:v>1992</c:v>
                </c:pt>
                <c:pt idx="46">
                  <c:v>995</c:v>
                </c:pt>
                <c:pt idx="47">
                  <c:v>1320</c:v>
                </c:pt>
                <c:pt idx="48">
                  <c:v>1356</c:v>
                </c:pt>
                <c:pt idx="49">
                  <c:v>650</c:v>
                </c:pt>
                <c:pt idx="50">
                  <c:v>474</c:v>
                </c:pt>
                <c:pt idx="51">
                  <c:v>-20</c:v>
                </c:pt>
                <c:pt idx="52">
                  <c:v>125</c:v>
                </c:pt>
                <c:pt idx="53">
                  <c:v>683</c:v>
                </c:pt>
                <c:pt idx="54">
                  <c:v>129</c:v>
                </c:pt>
                <c:pt idx="55">
                  <c:v>588</c:v>
                </c:pt>
                <c:pt idx="56">
                  <c:v>175</c:v>
                </c:pt>
                <c:pt idx="57">
                  <c:v>142</c:v>
                </c:pt>
                <c:pt idx="58">
                  <c:v>608</c:v>
                </c:pt>
                <c:pt idx="59">
                  <c:v>446</c:v>
                </c:pt>
                <c:pt idx="60">
                  <c:v>387</c:v>
                </c:pt>
                <c:pt idx="61">
                  <c:v>106</c:v>
                </c:pt>
                <c:pt idx="62">
                  <c:v>-200</c:v>
                </c:pt>
                <c:pt idx="63">
                  <c:v>-527</c:v>
                </c:pt>
                <c:pt idx="64">
                  <c:v>131</c:v>
                </c:pt>
                <c:pt idx="65">
                  <c:v>1419</c:v>
                </c:pt>
                <c:pt idx="66">
                  <c:v>759</c:v>
                </c:pt>
                <c:pt idx="67">
                  <c:v>2871</c:v>
                </c:pt>
                <c:pt idx="68">
                  <c:v>3138</c:v>
                </c:pt>
                <c:pt idx="69">
                  <c:v>355</c:v>
                </c:pt>
                <c:pt idx="70">
                  <c:v>1914</c:v>
                </c:pt>
                <c:pt idx="71">
                  <c:v>4393</c:v>
                </c:pt>
                <c:pt idx="72">
                  <c:v>3719</c:v>
                </c:pt>
                <c:pt idx="73">
                  <c:v>4311</c:v>
                </c:pt>
                <c:pt idx="74">
                  <c:v>4858</c:v>
                </c:pt>
                <c:pt idx="75">
                  <c:v>1551</c:v>
                </c:pt>
                <c:pt idx="76">
                  <c:v>3030</c:v>
                </c:pt>
                <c:pt idx="77">
                  <c:v>3662</c:v>
                </c:pt>
                <c:pt idx="78">
                  <c:v>3088</c:v>
                </c:pt>
                <c:pt idx="79">
                  <c:v>2537</c:v>
                </c:pt>
                <c:pt idx="80">
                  <c:v>5282</c:v>
                </c:pt>
                <c:pt idx="81">
                  <c:v>2851</c:v>
                </c:pt>
                <c:pt idx="82">
                  <c:v>5006</c:v>
                </c:pt>
                <c:pt idx="83">
                  <c:v>6379</c:v>
                </c:pt>
                <c:pt idx="84">
                  <c:v>9724</c:v>
                </c:pt>
                <c:pt idx="85">
                  <c:v>7265</c:v>
                </c:pt>
                <c:pt idx="86">
                  <c:v>3508</c:v>
                </c:pt>
                <c:pt idx="87">
                  <c:v>3854</c:v>
                </c:pt>
                <c:pt idx="88">
                  <c:v>6051</c:v>
                </c:pt>
                <c:pt idx="89">
                  <c:v>4751</c:v>
                </c:pt>
                <c:pt idx="90">
                  <c:v>5670</c:v>
                </c:pt>
                <c:pt idx="91">
                  <c:v>5317</c:v>
                </c:pt>
                <c:pt idx="92">
                  <c:v>7015</c:v>
                </c:pt>
                <c:pt idx="93">
                  <c:v>7743</c:v>
                </c:pt>
                <c:pt idx="94">
                  <c:v>3214</c:v>
                </c:pt>
                <c:pt idx="95">
                  <c:v>2927</c:v>
                </c:pt>
                <c:pt idx="96">
                  <c:v>2368</c:v>
                </c:pt>
                <c:pt idx="97">
                  <c:v>1373</c:v>
                </c:pt>
                <c:pt idx="98">
                  <c:v>4246</c:v>
                </c:pt>
                <c:pt idx="99">
                  <c:v>2450</c:v>
                </c:pt>
                <c:pt idx="100">
                  <c:v>1837</c:v>
                </c:pt>
                <c:pt idx="101">
                  <c:v>2083</c:v>
                </c:pt>
                <c:pt idx="102">
                  <c:v>2528</c:v>
                </c:pt>
                <c:pt idx="103">
                  <c:v>4350</c:v>
                </c:pt>
                <c:pt idx="104">
                  <c:v>3826</c:v>
                </c:pt>
                <c:pt idx="105">
                  <c:v>5769</c:v>
                </c:pt>
                <c:pt idx="106">
                  <c:v>6053</c:v>
                </c:pt>
                <c:pt idx="107">
                  <c:v>7550</c:v>
                </c:pt>
                <c:pt idx="108">
                  <c:v>4445</c:v>
                </c:pt>
                <c:pt idx="109">
                  <c:v>5367</c:v>
                </c:pt>
                <c:pt idx="110">
                  <c:v>2405</c:v>
                </c:pt>
                <c:pt idx="111">
                  <c:v>5504</c:v>
                </c:pt>
                <c:pt idx="112">
                  <c:v>7475</c:v>
                </c:pt>
                <c:pt idx="113">
                  <c:v>5974</c:v>
                </c:pt>
                <c:pt idx="114">
                  <c:v>1640</c:v>
                </c:pt>
                <c:pt idx="115">
                  <c:v>2881</c:v>
                </c:pt>
                <c:pt idx="116">
                  <c:v>1453</c:v>
                </c:pt>
                <c:pt idx="117">
                  <c:v>122</c:v>
                </c:pt>
                <c:pt idx="118">
                  <c:v>3637</c:v>
                </c:pt>
                <c:pt idx="119">
                  <c:v>6724</c:v>
                </c:pt>
                <c:pt idx="120">
                  <c:v>9449</c:v>
                </c:pt>
                <c:pt idx="121">
                  <c:v>5391</c:v>
                </c:pt>
                <c:pt idx="122">
                  <c:v>6472</c:v>
                </c:pt>
                <c:pt idx="123">
                  <c:v>4212</c:v>
                </c:pt>
                <c:pt idx="124">
                  <c:v>3889</c:v>
                </c:pt>
                <c:pt idx="125">
                  <c:v>5525</c:v>
                </c:pt>
                <c:pt idx="126">
                  <c:v>6188</c:v>
                </c:pt>
                <c:pt idx="127">
                  <c:v>3110</c:v>
                </c:pt>
                <c:pt idx="128">
                  <c:v>5082</c:v>
                </c:pt>
                <c:pt idx="129">
                  <c:v>2413</c:v>
                </c:pt>
                <c:pt idx="130">
                  <c:v>2531</c:v>
                </c:pt>
                <c:pt idx="131">
                  <c:v>2100</c:v>
                </c:pt>
                <c:pt idx="132">
                  <c:v>2824</c:v>
                </c:pt>
                <c:pt idx="133">
                  <c:v>2387</c:v>
                </c:pt>
                <c:pt idx="134">
                  <c:v>2829</c:v>
                </c:pt>
                <c:pt idx="135">
                  <c:v>3097</c:v>
                </c:pt>
                <c:pt idx="136">
                  <c:v>5381</c:v>
                </c:pt>
                <c:pt idx="137">
                  <c:v>4122</c:v>
                </c:pt>
                <c:pt idx="138">
                  <c:v>328</c:v>
                </c:pt>
                <c:pt idx="139">
                  <c:v>900</c:v>
                </c:pt>
                <c:pt idx="140">
                  <c:v>2847</c:v>
                </c:pt>
                <c:pt idx="141">
                  <c:v>4961</c:v>
                </c:pt>
                <c:pt idx="142">
                  <c:v>4764</c:v>
                </c:pt>
                <c:pt idx="143">
                  <c:v>5496</c:v>
                </c:pt>
                <c:pt idx="144">
                  <c:v>4733</c:v>
                </c:pt>
                <c:pt idx="145">
                  <c:v>3939</c:v>
                </c:pt>
                <c:pt idx="146">
                  <c:v>2507</c:v>
                </c:pt>
                <c:pt idx="147">
                  <c:v>2067</c:v>
                </c:pt>
                <c:pt idx="148">
                  <c:v>2445</c:v>
                </c:pt>
                <c:pt idx="149">
                  <c:v>2094</c:v>
                </c:pt>
                <c:pt idx="150">
                  <c:v>4420</c:v>
                </c:pt>
                <c:pt idx="151">
                  <c:v>5297</c:v>
                </c:pt>
                <c:pt idx="152">
                  <c:v>4534</c:v>
                </c:pt>
                <c:pt idx="153">
                  <c:v>2854</c:v>
                </c:pt>
                <c:pt idx="154">
                  <c:v>5569</c:v>
                </c:pt>
                <c:pt idx="155">
                  <c:v>5286</c:v>
                </c:pt>
                <c:pt idx="156">
                  <c:v>3686</c:v>
                </c:pt>
                <c:pt idx="157">
                  <c:v>7128</c:v>
                </c:pt>
                <c:pt idx="158">
                  <c:v>7376</c:v>
                </c:pt>
                <c:pt idx="159">
                  <c:v>4072</c:v>
                </c:pt>
                <c:pt idx="160">
                  <c:v>1293</c:v>
                </c:pt>
                <c:pt idx="161">
                  <c:v>2063</c:v>
                </c:pt>
                <c:pt idx="162">
                  <c:v>2560</c:v>
                </c:pt>
                <c:pt idx="163">
                  <c:v>3472</c:v>
                </c:pt>
                <c:pt idx="164">
                  <c:v>3586</c:v>
                </c:pt>
                <c:pt idx="165">
                  <c:v>6181</c:v>
                </c:pt>
                <c:pt idx="166">
                  <c:v>3647</c:v>
                </c:pt>
                <c:pt idx="167">
                  <c:v>3552</c:v>
                </c:pt>
                <c:pt idx="168">
                  <c:v>2518</c:v>
                </c:pt>
                <c:pt idx="169">
                  <c:v>1107</c:v>
                </c:pt>
                <c:pt idx="170">
                  <c:v>3811</c:v>
                </c:pt>
                <c:pt idx="171">
                  <c:v>987</c:v>
                </c:pt>
                <c:pt idx="172">
                  <c:v>2093</c:v>
                </c:pt>
                <c:pt idx="173">
                  <c:v>2096</c:v>
                </c:pt>
                <c:pt idx="174">
                  <c:v>707</c:v>
                </c:pt>
                <c:pt idx="175">
                  <c:v>850</c:v>
                </c:pt>
                <c:pt idx="176">
                  <c:v>2582</c:v>
                </c:pt>
                <c:pt idx="177">
                  <c:v>1745</c:v>
                </c:pt>
                <c:pt idx="178">
                  <c:v>1524</c:v>
                </c:pt>
                <c:pt idx="179">
                  <c:v>1148</c:v>
                </c:pt>
                <c:pt idx="180">
                  <c:v>1333</c:v>
                </c:pt>
                <c:pt idx="181">
                  <c:v>3652</c:v>
                </c:pt>
                <c:pt idx="182">
                  <c:v>3694</c:v>
                </c:pt>
                <c:pt idx="183">
                  <c:v>3447</c:v>
                </c:pt>
                <c:pt idx="184">
                  <c:v>1414</c:v>
                </c:pt>
                <c:pt idx="185">
                  <c:v>1525</c:v>
                </c:pt>
                <c:pt idx="186">
                  <c:v>3586</c:v>
                </c:pt>
                <c:pt idx="187">
                  <c:v>1716</c:v>
                </c:pt>
                <c:pt idx="188">
                  <c:v>3178</c:v>
                </c:pt>
                <c:pt idx="189">
                  <c:v>2094</c:v>
                </c:pt>
                <c:pt idx="190">
                  <c:v>1367</c:v>
                </c:pt>
                <c:pt idx="191">
                  <c:v>3543</c:v>
                </c:pt>
                <c:pt idx="192">
                  <c:v>5880</c:v>
                </c:pt>
                <c:pt idx="193">
                  <c:v>6599</c:v>
                </c:pt>
                <c:pt idx="194">
                  <c:v>4825</c:v>
                </c:pt>
                <c:pt idx="195">
                  <c:v>5392</c:v>
                </c:pt>
                <c:pt idx="196">
                  <c:v>3577</c:v>
                </c:pt>
                <c:pt idx="197">
                  <c:v>5249</c:v>
                </c:pt>
                <c:pt idx="198">
                  <c:v>4730</c:v>
                </c:pt>
                <c:pt idx="199">
                  <c:v>4998</c:v>
                </c:pt>
                <c:pt idx="200">
                  <c:v>6729</c:v>
                </c:pt>
                <c:pt idx="201">
                  <c:v>7051</c:v>
                </c:pt>
                <c:pt idx="202">
                  <c:v>6594</c:v>
                </c:pt>
                <c:pt idx="203">
                  <c:v>6943</c:v>
                </c:pt>
                <c:pt idx="204">
                  <c:v>7329</c:v>
                </c:pt>
                <c:pt idx="205">
                  <c:v>7880</c:v>
                </c:pt>
                <c:pt idx="206">
                  <c:v>6596</c:v>
                </c:pt>
                <c:pt idx="207">
                  <c:v>6706</c:v>
                </c:pt>
                <c:pt idx="208">
                  <c:v>4607</c:v>
                </c:pt>
                <c:pt idx="209">
                  <c:v>6589</c:v>
                </c:pt>
                <c:pt idx="210">
                  <c:v>6002</c:v>
                </c:pt>
                <c:pt idx="211">
                  <c:v>6370</c:v>
                </c:pt>
                <c:pt idx="212">
                  <c:v>6243</c:v>
                </c:pt>
                <c:pt idx="213">
                  <c:v>4899</c:v>
                </c:pt>
                <c:pt idx="214">
                  <c:v>5526</c:v>
                </c:pt>
                <c:pt idx="215">
                  <c:v>1314</c:v>
                </c:pt>
                <c:pt idx="216">
                  <c:v>2409</c:v>
                </c:pt>
                <c:pt idx="217">
                  <c:v>4232</c:v>
                </c:pt>
                <c:pt idx="218">
                  <c:v>6471</c:v>
                </c:pt>
                <c:pt idx="219">
                  <c:v>7714</c:v>
                </c:pt>
                <c:pt idx="220">
                  <c:v>7897</c:v>
                </c:pt>
                <c:pt idx="221">
                  <c:v>6091</c:v>
                </c:pt>
                <c:pt idx="222">
                  <c:v>4564</c:v>
                </c:pt>
                <c:pt idx="223">
                  <c:v>7007</c:v>
                </c:pt>
                <c:pt idx="224">
                  <c:v>7622</c:v>
                </c:pt>
                <c:pt idx="225">
                  <c:v>8221</c:v>
                </c:pt>
                <c:pt idx="226">
                  <c:v>8270</c:v>
                </c:pt>
                <c:pt idx="227">
                  <c:v>6757</c:v>
                </c:pt>
                <c:pt idx="228">
                  <c:v>6113</c:v>
                </c:pt>
                <c:pt idx="229">
                  <c:v>4704</c:v>
                </c:pt>
                <c:pt idx="230">
                  <c:v>5719</c:v>
                </c:pt>
                <c:pt idx="231">
                  <c:v>7455</c:v>
                </c:pt>
                <c:pt idx="232">
                  <c:v>7382</c:v>
                </c:pt>
                <c:pt idx="233">
                  <c:v>6838</c:v>
                </c:pt>
                <c:pt idx="234">
                  <c:v>5718</c:v>
                </c:pt>
                <c:pt idx="235">
                  <c:v>4853</c:v>
                </c:pt>
                <c:pt idx="236">
                  <c:v>4873</c:v>
                </c:pt>
                <c:pt idx="237">
                  <c:v>5008</c:v>
                </c:pt>
                <c:pt idx="238">
                  <c:v>3709</c:v>
                </c:pt>
                <c:pt idx="239">
                  <c:v>3636</c:v>
                </c:pt>
                <c:pt idx="240">
                  <c:v>3031</c:v>
                </c:pt>
                <c:pt idx="241">
                  <c:v>2144</c:v>
                </c:pt>
                <c:pt idx="242">
                  <c:v>1859</c:v>
                </c:pt>
                <c:pt idx="243">
                  <c:v>2873</c:v>
                </c:pt>
                <c:pt idx="244">
                  <c:v>4724</c:v>
                </c:pt>
                <c:pt idx="245">
                  <c:v>6280</c:v>
                </c:pt>
                <c:pt idx="246">
                  <c:v>5776</c:v>
                </c:pt>
                <c:pt idx="247">
                  <c:v>5844</c:v>
                </c:pt>
                <c:pt idx="248">
                  <c:v>5476</c:v>
                </c:pt>
                <c:pt idx="249">
                  <c:v>4703</c:v>
                </c:pt>
                <c:pt idx="250">
                  <c:v>4312</c:v>
                </c:pt>
                <c:pt idx="251">
                  <c:v>3542</c:v>
                </c:pt>
                <c:pt idx="252">
                  <c:v>2847</c:v>
                </c:pt>
                <c:pt idx="253">
                  <c:v>4431</c:v>
                </c:pt>
                <c:pt idx="254">
                  <c:v>5453</c:v>
                </c:pt>
                <c:pt idx="255">
                  <c:v>6886</c:v>
                </c:pt>
                <c:pt idx="256">
                  <c:v>4981</c:v>
                </c:pt>
                <c:pt idx="257">
                  <c:v>3468</c:v>
                </c:pt>
                <c:pt idx="258">
                  <c:v>3701</c:v>
                </c:pt>
                <c:pt idx="259">
                  <c:v>2402</c:v>
                </c:pt>
                <c:pt idx="260">
                  <c:v>5138</c:v>
                </c:pt>
                <c:pt idx="261">
                  <c:v>2778</c:v>
                </c:pt>
                <c:pt idx="262">
                  <c:v>3324</c:v>
                </c:pt>
                <c:pt idx="263">
                  <c:v>2115</c:v>
                </c:pt>
                <c:pt idx="264">
                  <c:v>2694</c:v>
                </c:pt>
                <c:pt idx="265">
                  <c:v>4947</c:v>
                </c:pt>
                <c:pt idx="266">
                  <c:v>4606</c:v>
                </c:pt>
                <c:pt idx="267">
                  <c:v>3184</c:v>
                </c:pt>
                <c:pt idx="268">
                  <c:v>1827</c:v>
                </c:pt>
                <c:pt idx="269">
                  <c:v>2239</c:v>
                </c:pt>
                <c:pt idx="270">
                  <c:v>2939</c:v>
                </c:pt>
                <c:pt idx="271">
                  <c:v>2457</c:v>
                </c:pt>
                <c:pt idx="272">
                  <c:v>3313</c:v>
                </c:pt>
                <c:pt idx="273">
                  <c:v>2197</c:v>
                </c:pt>
                <c:pt idx="274">
                  <c:v>3400</c:v>
                </c:pt>
                <c:pt idx="275">
                  <c:v>4110</c:v>
                </c:pt>
                <c:pt idx="276">
                  <c:v>3342</c:v>
                </c:pt>
                <c:pt idx="277">
                  <c:v>3816</c:v>
                </c:pt>
                <c:pt idx="278">
                  <c:v>4829</c:v>
                </c:pt>
                <c:pt idx="279">
                  <c:v>5419</c:v>
                </c:pt>
                <c:pt idx="280">
                  <c:v>6814</c:v>
                </c:pt>
                <c:pt idx="281">
                  <c:v>7213</c:v>
                </c:pt>
                <c:pt idx="282">
                  <c:v>10076</c:v>
                </c:pt>
                <c:pt idx="283">
                  <c:v>6842</c:v>
                </c:pt>
                <c:pt idx="284">
                  <c:v>4874</c:v>
                </c:pt>
                <c:pt idx="285">
                  <c:v>2510</c:v>
                </c:pt>
                <c:pt idx="286">
                  <c:v>5834</c:v>
                </c:pt>
                <c:pt idx="287">
                  <c:v>6041</c:v>
                </c:pt>
                <c:pt idx="288">
                  <c:v>7695</c:v>
                </c:pt>
                <c:pt idx="289">
                  <c:v>10261</c:v>
                </c:pt>
                <c:pt idx="290">
                  <c:v>6748</c:v>
                </c:pt>
                <c:pt idx="291">
                  <c:v>5454</c:v>
                </c:pt>
                <c:pt idx="292">
                  <c:v>5487</c:v>
                </c:pt>
                <c:pt idx="293">
                  <c:v>8550</c:v>
                </c:pt>
                <c:pt idx="294">
                  <c:v>9477</c:v>
                </c:pt>
                <c:pt idx="295">
                  <c:v>9116</c:v>
                </c:pt>
                <c:pt idx="296">
                  <c:v>13652</c:v>
                </c:pt>
                <c:pt idx="297">
                  <c:v>10655</c:v>
                </c:pt>
                <c:pt idx="298">
                  <c:v>11865</c:v>
                </c:pt>
                <c:pt idx="299">
                  <c:v>7256</c:v>
                </c:pt>
                <c:pt idx="300">
                  <c:v>7976</c:v>
                </c:pt>
                <c:pt idx="301">
                  <c:v>5773</c:v>
                </c:pt>
                <c:pt idx="302">
                  <c:v>6760</c:v>
                </c:pt>
                <c:pt idx="303">
                  <c:v>5136</c:v>
                </c:pt>
                <c:pt idx="304">
                  <c:v>5266</c:v>
                </c:pt>
                <c:pt idx="305">
                  <c:v>6854</c:v>
                </c:pt>
                <c:pt idx="306">
                  <c:v>7090</c:v>
                </c:pt>
                <c:pt idx="307">
                  <c:v>11692</c:v>
                </c:pt>
                <c:pt idx="308">
                  <c:v>8138</c:v>
                </c:pt>
                <c:pt idx="309">
                  <c:v>6915</c:v>
                </c:pt>
                <c:pt idx="310">
                  <c:v>9704</c:v>
                </c:pt>
                <c:pt idx="311">
                  <c:v>7366</c:v>
                </c:pt>
                <c:pt idx="312">
                  <c:v>6616</c:v>
                </c:pt>
                <c:pt idx="313">
                  <c:v>4743</c:v>
                </c:pt>
                <c:pt idx="314">
                  <c:v>6597</c:v>
                </c:pt>
                <c:pt idx="315">
                  <c:v>6686</c:v>
                </c:pt>
                <c:pt idx="316">
                  <c:v>4532</c:v>
                </c:pt>
                <c:pt idx="317">
                  <c:v>5152</c:v>
                </c:pt>
                <c:pt idx="318">
                  <c:v>4201</c:v>
                </c:pt>
                <c:pt idx="319">
                  <c:v>3566</c:v>
                </c:pt>
                <c:pt idx="320">
                  <c:v>2429</c:v>
                </c:pt>
                <c:pt idx="321">
                  <c:v>1566</c:v>
                </c:pt>
                <c:pt idx="322">
                  <c:v>1731</c:v>
                </c:pt>
                <c:pt idx="323">
                  <c:v>4419</c:v>
                </c:pt>
                <c:pt idx="324">
                  <c:v>3094</c:v>
                </c:pt>
                <c:pt idx="325">
                  <c:v>1981</c:v>
                </c:pt>
                <c:pt idx="326">
                  <c:v>3113</c:v>
                </c:pt>
                <c:pt idx="327">
                  <c:v>1490</c:v>
                </c:pt>
                <c:pt idx="328">
                  <c:v>1533</c:v>
                </c:pt>
                <c:pt idx="329">
                  <c:v>2133</c:v>
                </c:pt>
                <c:pt idx="330">
                  <c:v>3687</c:v>
                </c:pt>
                <c:pt idx="331">
                  <c:v>4272</c:v>
                </c:pt>
                <c:pt idx="332">
                  <c:v>1662</c:v>
                </c:pt>
                <c:pt idx="333">
                  <c:v>503</c:v>
                </c:pt>
                <c:pt idx="334">
                  <c:v>233</c:v>
                </c:pt>
                <c:pt idx="335">
                  <c:v>680</c:v>
                </c:pt>
                <c:pt idx="336">
                  <c:v>1053</c:v>
                </c:pt>
                <c:pt idx="337">
                  <c:v>2855</c:v>
                </c:pt>
                <c:pt idx="338">
                  <c:v>3761</c:v>
                </c:pt>
                <c:pt idx="339">
                  <c:v>4142</c:v>
                </c:pt>
                <c:pt idx="340">
                  <c:v>2535</c:v>
                </c:pt>
                <c:pt idx="341">
                  <c:v>602</c:v>
                </c:pt>
                <c:pt idx="342">
                  <c:v>2225</c:v>
                </c:pt>
                <c:pt idx="343">
                  <c:v>3615</c:v>
                </c:pt>
                <c:pt idx="344">
                  <c:v>3544</c:v>
                </c:pt>
                <c:pt idx="345">
                  <c:v>3613</c:v>
                </c:pt>
                <c:pt idx="346">
                  <c:v>2080</c:v>
                </c:pt>
                <c:pt idx="347">
                  <c:v>2991</c:v>
                </c:pt>
                <c:pt idx="348">
                  <c:v>2126</c:v>
                </c:pt>
                <c:pt idx="349">
                  <c:v>1766</c:v>
                </c:pt>
                <c:pt idx="350">
                  <c:v>1202</c:v>
                </c:pt>
                <c:pt idx="351">
                  <c:v>519</c:v>
                </c:pt>
                <c:pt idx="352">
                  <c:v>1686</c:v>
                </c:pt>
                <c:pt idx="353">
                  <c:v>762</c:v>
                </c:pt>
                <c:pt idx="354">
                  <c:v>1941</c:v>
                </c:pt>
                <c:pt idx="355">
                  <c:v>202</c:v>
                </c:pt>
                <c:pt idx="356">
                  <c:v>762</c:v>
                </c:pt>
                <c:pt idx="357">
                  <c:v>344</c:v>
                </c:pt>
                <c:pt idx="358">
                  <c:v>905</c:v>
                </c:pt>
                <c:pt idx="359">
                  <c:v>1801</c:v>
                </c:pt>
                <c:pt idx="360">
                  <c:v>1471</c:v>
                </c:pt>
                <c:pt idx="361">
                  <c:v>2760</c:v>
                </c:pt>
                <c:pt idx="362">
                  <c:v>1070</c:v>
                </c:pt>
                <c:pt idx="363">
                  <c:v>285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2D5-49AC-A016-AFEAB8A32418}"/>
            </c:ext>
          </c:extLst>
        </c:ser>
        <c:ser>
          <c:idx val="4"/>
          <c:order val="1"/>
          <c:tx>
            <c:strRef>
              <c:f>'Daily Charts'!$V$2</c:f>
              <c:strCache>
                <c:ptCount val="1"/>
                <c:pt idx="0">
                  <c:v>Canada</c:v>
                </c:pt>
              </c:strCache>
            </c:strRef>
          </c:tx>
          <c:spPr>
            <a:solidFill>
              <a:srgbClr val="FFE381"/>
            </a:solidFill>
            <a:ln>
              <a:noFill/>
            </a:ln>
            <a:effectLst/>
          </c:spPr>
          <c:invertIfNegative val="0"/>
          <c:cat>
            <c:numRef>
              <c:f>'Daily Charts'!$A$3:$A$368</c:f>
              <c:numCache>
                <c:formatCode>ddmmmyyyy</c:formatCode>
                <c:ptCount val="366"/>
                <c:pt idx="0">
                  <c:v>45594</c:v>
                </c:pt>
                <c:pt idx="1">
                  <c:v>45595</c:v>
                </c:pt>
                <c:pt idx="2">
                  <c:v>45596</c:v>
                </c:pt>
                <c:pt idx="3">
                  <c:v>45597</c:v>
                </c:pt>
                <c:pt idx="4">
                  <c:v>45598</c:v>
                </c:pt>
                <c:pt idx="5">
                  <c:v>45599</c:v>
                </c:pt>
                <c:pt idx="6">
                  <c:v>45600</c:v>
                </c:pt>
                <c:pt idx="7">
                  <c:v>45601</c:v>
                </c:pt>
                <c:pt idx="8">
                  <c:v>45602</c:v>
                </c:pt>
                <c:pt idx="9">
                  <c:v>45603</c:v>
                </c:pt>
                <c:pt idx="10">
                  <c:v>45604</c:v>
                </c:pt>
                <c:pt idx="11">
                  <c:v>45605</c:v>
                </c:pt>
                <c:pt idx="12">
                  <c:v>45606</c:v>
                </c:pt>
                <c:pt idx="13">
                  <c:v>45607</c:v>
                </c:pt>
                <c:pt idx="14">
                  <c:v>45608</c:v>
                </c:pt>
                <c:pt idx="15">
                  <c:v>45609</c:v>
                </c:pt>
                <c:pt idx="16">
                  <c:v>45610</c:v>
                </c:pt>
                <c:pt idx="17">
                  <c:v>45611</c:v>
                </c:pt>
                <c:pt idx="18">
                  <c:v>45612</c:v>
                </c:pt>
                <c:pt idx="19">
                  <c:v>45613</c:v>
                </c:pt>
                <c:pt idx="20">
                  <c:v>45614</c:v>
                </c:pt>
                <c:pt idx="21">
                  <c:v>45615</c:v>
                </c:pt>
                <c:pt idx="22">
                  <c:v>45616</c:v>
                </c:pt>
                <c:pt idx="23">
                  <c:v>45617</c:v>
                </c:pt>
                <c:pt idx="24">
                  <c:v>45618</c:v>
                </c:pt>
                <c:pt idx="25">
                  <c:v>45619</c:v>
                </c:pt>
                <c:pt idx="26">
                  <c:v>45620</c:v>
                </c:pt>
                <c:pt idx="27">
                  <c:v>45621</c:v>
                </c:pt>
                <c:pt idx="28">
                  <c:v>45622</c:v>
                </c:pt>
                <c:pt idx="29">
                  <c:v>45623</c:v>
                </c:pt>
                <c:pt idx="30">
                  <c:v>45624</c:v>
                </c:pt>
                <c:pt idx="31">
                  <c:v>45625</c:v>
                </c:pt>
                <c:pt idx="32">
                  <c:v>45626</c:v>
                </c:pt>
                <c:pt idx="33">
                  <c:v>45627</c:v>
                </c:pt>
                <c:pt idx="34">
                  <c:v>45628</c:v>
                </c:pt>
                <c:pt idx="35">
                  <c:v>45629</c:v>
                </c:pt>
                <c:pt idx="36">
                  <c:v>45630</c:v>
                </c:pt>
                <c:pt idx="37">
                  <c:v>45631</c:v>
                </c:pt>
                <c:pt idx="38">
                  <c:v>45632</c:v>
                </c:pt>
                <c:pt idx="39">
                  <c:v>45633</c:v>
                </c:pt>
                <c:pt idx="40">
                  <c:v>45634</c:v>
                </c:pt>
                <c:pt idx="41">
                  <c:v>45635</c:v>
                </c:pt>
                <c:pt idx="42">
                  <c:v>45636</c:v>
                </c:pt>
                <c:pt idx="43">
                  <c:v>45637</c:v>
                </c:pt>
                <c:pt idx="44">
                  <c:v>45638</c:v>
                </c:pt>
                <c:pt idx="45">
                  <c:v>45639</c:v>
                </c:pt>
                <c:pt idx="46">
                  <c:v>45640</c:v>
                </c:pt>
                <c:pt idx="47">
                  <c:v>45641</c:v>
                </c:pt>
                <c:pt idx="48">
                  <c:v>45642</c:v>
                </c:pt>
                <c:pt idx="49">
                  <c:v>45643</c:v>
                </c:pt>
                <c:pt idx="50">
                  <c:v>45644</c:v>
                </c:pt>
                <c:pt idx="51">
                  <c:v>45645</c:v>
                </c:pt>
                <c:pt idx="52">
                  <c:v>45646</c:v>
                </c:pt>
                <c:pt idx="53">
                  <c:v>45647</c:v>
                </c:pt>
                <c:pt idx="54">
                  <c:v>45648</c:v>
                </c:pt>
                <c:pt idx="55">
                  <c:v>45649</c:v>
                </c:pt>
                <c:pt idx="56">
                  <c:v>45650</c:v>
                </c:pt>
                <c:pt idx="57">
                  <c:v>45651</c:v>
                </c:pt>
                <c:pt idx="58">
                  <c:v>45652</c:v>
                </c:pt>
                <c:pt idx="59">
                  <c:v>45653</c:v>
                </c:pt>
                <c:pt idx="60">
                  <c:v>45654</c:v>
                </c:pt>
                <c:pt idx="61">
                  <c:v>45655</c:v>
                </c:pt>
                <c:pt idx="62">
                  <c:v>45656</c:v>
                </c:pt>
                <c:pt idx="63">
                  <c:v>45657</c:v>
                </c:pt>
                <c:pt idx="64">
                  <c:v>45658</c:v>
                </c:pt>
                <c:pt idx="65">
                  <c:v>45659</c:v>
                </c:pt>
                <c:pt idx="66">
                  <c:v>45660</c:v>
                </c:pt>
                <c:pt idx="67">
                  <c:v>45661</c:v>
                </c:pt>
                <c:pt idx="68">
                  <c:v>45662</c:v>
                </c:pt>
                <c:pt idx="69">
                  <c:v>45663</c:v>
                </c:pt>
                <c:pt idx="70">
                  <c:v>45664</c:v>
                </c:pt>
                <c:pt idx="71">
                  <c:v>45665</c:v>
                </c:pt>
                <c:pt idx="72">
                  <c:v>45666</c:v>
                </c:pt>
                <c:pt idx="73">
                  <c:v>45667</c:v>
                </c:pt>
                <c:pt idx="74">
                  <c:v>45668</c:v>
                </c:pt>
                <c:pt idx="75">
                  <c:v>45669</c:v>
                </c:pt>
                <c:pt idx="76">
                  <c:v>45670</c:v>
                </c:pt>
                <c:pt idx="77">
                  <c:v>45671</c:v>
                </c:pt>
                <c:pt idx="78">
                  <c:v>45672</c:v>
                </c:pt>
                <c:pt idx="79">
                  <c:v>45673</c:v>
                </c:pt>
                <c:pt idx="80">
                  <c:v>45674</c:v>
                </c:pt>
                <c:pt idx="81">
                  <c:v>45675</c:v>
                </c:pt>
                <c:pt idx="82">
                  <c:v>45676</c:v>
                </c:pt>
                <c:pt idx="83">
                  <c:v>45677</c:v>
                </c:pt>
                <c:pt idx="84">
                  <c:v>45678</c:v>
                </c:pt>
                <c:pt idx="85">
                  <c:v>45679</c:v>
                </c:pt>
                <c:pt idx="86">
                  <c:v>45680</c:v>
                </c:pt>
                <c:pt idx="87">
                  <c:v>45681</c:v>
                </c:pt>
                <c:pt idx="88">
                  <c:v>45682</c:v>
                </c:pt>
                <c:pt idx="89">
                  <c:v>45683</c:v>
                </c:pt>
                <c:pt idx="90">
                  <c:v>45684</c:v>
                </c:pt>
                <c:pt idx="91">
                  <c:v>45685</c:v>
                </c:pt>
                <c:pt idx="92">
                  <c:v>45686</c:v>
                </c:pt>
                <c:pt idx="93">
                  <c:v>45687</c:v>
                </c:pt>
                <c:pt idx="94">
                  <c:v>45688</c:v>
                </c:pt>
                <c:pt idx="95">
                  <c:v>45689</c:v>
                </c:pt>
                <c:pt idx="96">
                  <c:v>45690</c:v>
                </c:pt>
                <c:pt idx="97">
                  <c:v>45691</c:v>
                </c:pt>
                <c:pt idx="98">
                  <c:v>45692</c:v>
                </c:pt>
                <c:pt idx="99">
                  <c:v>45693</c:v>
                </c:pt>
                <c:pt idx="100">
                  <c:v>45694</c:v>
                </c:pt>
                <c:pt idx="101">
                  <c:v>45695</c:v>
                </c:pt>
                <c:pt idx="102">
                  <c:v>45696</c:v>
                </c:pt>
                <c:pt idx="103">
                  <c:v>45697</c:v>
                </c:pt>
                <c:pt idx="104">
                  <c:v>45698</c:v>
                </c:pt>
                <c:pt idx="105">
                  <c:v>45699</c:v>
                </c:pt>
                <c:pt idx="106">
                  <c:v>45700</c:v>
                </c:pt>
                <c:pt idx="107">
                  <c:v>45701</c:v>
                </c:pt>
                <c:pt idx="108">
                  <c:v>45702</c:v>
                </c:pt>
                <c:pt idx="109">
                  <c:v>45703</c:v>
                </c:pt>
                <c:pt idx="110">
                  <c:v>45704</c:v>
                </c:pt>
                <c:pt idx="111">
                  <c:v>45705</c:v>
                </c:pt>
                <c:pt idx="112">
                  <c:v>45706</c:v>
                </c:pt>
                <c:pt idx="113">
                  <c:v>45707</c:v>
                </c:pt>
                <c:pt idx="114">
                  <c:v>45708</c:v>
                </c:pt>
                <c:pt idx="115">
                  <c:v>45709</c:v>
                </c:pt>
                <c:pt idx="116">
                  <c:v>45710</c:v>
                </c:pt>
                <c:pt idx="117">
                  <c:v>45711</c:v>
                </c:pt>
                <c:pt idx="118">
                  <c:v>45712</c:v>
                </c:pt>
                <c:pt idx="119">
                  <c:v>45713</c:v>
                </c:pt>
                <c:pt idx="120">
                  <c:v>45714</c:v>
                </c:pt>
                <c:pt idx="121">
                  <c:v>45715</c:v>
                </c:pt>
                <c:pt idx="122">
                  <c:v>45716</c:v>
                </c:pt>
                <c:pt idx="123">
                  <c:v>45717</c:v>
                </c:pt>
                <c:pt idx="124">
                  <c:v>45718</c:v>
                </c:pt>
                <c:pt idx="125">
                  <c:v>45719</c:v>
                </c:pt>
                <c:pt idx="126">
                  <c:v>45720</c:v>
                </c:pt>
                <c:pt idx="127">
                  <c:v>45721</c:v>
                </c:pt>
                <c:pt idx="128">
                  <c:v>45722</c:v>
                </c:pt>
                <c:pt idx="129">
                  <c:v>45723</c:v>
                </c:pt>
                <c:pt idx="130">
                  <c:v>45724</c:v>
                </c:pt>
                <c:pt idx="131">
                  <c:v>45725</c:v>
                </c:pt>
                <c:pt idx="132">
                  <c:v>45726</c:v>
                </c:pt>
                <c:pt idx="133">
                  <c:v>45727</c:v>
                </c:pt>
                <c:pt idx="134">
                  <c:v>45728</c:v>
                </c:pt>
                <c:pt idx="135">
                  <c:v>45729</c:v>
                </c:pt>
                <c:pt idx="136">
                  <c:v>45730</c:v>
                </c:pt>
                <c:pt idx="137">
                  <c:v>45731</c:v>
                </c:pt>
                <c:pt idx="138">
                  <c:v>45732</c:v>
                </c:pt>
                <c:pt idx="139">
                  <c:v>45733</c:v>
                </c:pt>
                <c:pt idx="140">
                  <c:v>45734</c:v>
                </c:pt>
                <c:pt idx="141">
                  <c:v>45735</c:v>
                </c:pt>
                <c:pt idx="142">
                  <c:v>45736</c:v>
                </c:pt>
                <c:pt idx="143">
                  <c:v>45737</c:v>
                </c:pt>
                <c:pt idx="144">
                  <c:v>45738</c:v>
                </c:pt>
                <c:pt idx="145">
                  <c:v>45739</c:v>
                </c:pt>
                <c:pt idx="146">
                  <c:v>45740</c:v>
                </c:pt>
                <c:pt idx="147">
                  <c:v>45741</c:v>
                </c:pt>
                <c:pt idx="148">
                  <c:v>45742</c:v>
                </c:pt>
                <c:pt idx="149">
                  <c:v>45743</c:v>
                </c:pt>
                <c:pt idx="150">
                  <c:v>45744</c:v>
                </c:pt>
                <c:pt idx="151">
                  <c:v>45745</c:v>
                </c:pt>
                <c:pt idx="152">
                  <c:v>45746</c:v>
                </c:pt>
                <c:pt idx="153">
                  <c:v>45747</c:v>
                </c:pt>
                <c:pt idx="154">
                  <c:v>45748</c:v>
                </c:pt>
                <c:pt idx="155">
                  <c:v>45749</c:v>
                </c:pt>
                <c:pt idx="156">
                  <c:v>45750</c:v>
                </c:pt>
                <c:pt idx="157">
                  <c:v>45751</c:v>
                </c:pt>
                <c:pt idx="158">
                  <c:v>45752</c:v>
                </c:pt>
                <c:pt idx="159">
                  <c:v>45753</c:v>
                </c:pt>
                <c:pt idx="160">
                  <c:v>45754</c:v>
                </c:pt>
                <c:pt idx="161">
                  <c:v>45755</c:v>
                </c:pt>
                <c:pt idx="162">
                  <c:v>45756</c:v>
                </c:pt>
                <c:pt idx="163">
                  <c:v>45757</c:v>
                </c:pt>
                <c:pt idx="164">
                  <c:v>45758</c:v>
                </c:pt>
                <c:pt idx="165">
                  <c:v>45759</c:v>
                </c:pt>
                <c:pt idx="166">
                  <c:v>45760</c:v>
                </c:pt>
                <c:pt idx="167">
                  <c:v>45761</c:v>
                </c:pt>
                <c:pt idx="168">
                  <c:v>45762</c:v>
                </c:pt>
                <c:pt idx="169">
                  <c:v>45763</c:v>
                </c:pt>
                <c:pt idx="170">
                  <c:v>45764</c:v>
                </c:pt>
                <c:pt idx="171">
                  <c:v>45765</c:v>
                </c:pt>
                <c:pt idx="172">
                  <c:v>45766</c:v>
                </c:pt>
                <c:pt idx="173">
                  <c:v>45767</c:v>
                </c:pt>
                <c:pt idx="174">
                  <c:v>45768</c:v>
                </c:pt>
                <c:pt idx="175">
                  <c:v>45769</c:v>
                </c:pt>
                <c:pt idx="176">
                  <c:v>45770</c:v>
                </c:pt>
                <c:pt idx="177">
                  <c:v>45771</c:v>
                </c:pt>
                <c:pt idx="178">
                  <c:v>45772</c:v>
                </c:pt>
                <c:pt idx="179">
                  <c:v>45773</c:v>
                </c:pt>
                <c:pt idx="180">
                  <c:v>45774</c:v>
                </c:pt>
                <c:pt idx="181">
                  <c:v>45775</c:v>
                </c:pt>
                <c:pt idx="182">
                  <c:v>45776</c:v>
                </c:pt>
                <c:pt idx="183">
                  <c:v>45777</c:v>
                </c:pt>
                <c:pt idx="184">
                  <c:v>45778</c:v>
                </c:pt>
                <c:pt idx="185">
                  <c:v>45779</c:v>
                </c:pt>
                <c:pt idx="186">
                  <c:v>45780</c:v>
                </c:pt>
                <c:pt idx="187">
                  <c:v>45781</c:v>
                </c:pt>
                <c:pt idx="188">
                  <c:v>45782</c:v>
                </c:pt>
                <c:pt idx="189">
                  <c:v>45783</c:v>
                </c:pt>
                <c:pt idx="190">
                  <c:v>45784</c:v>
                </c:pt>
                <c:pt idx="191">
                  <c:v>45785</c:v>
                </c:pt>
                <c:pt idx="192">
                  <c:v>45786</c:v>
                </c:pt>
                <c:pt idx="193">
                  <c:v>45787</c:v>
                </c:pt>
                <c:pt idx="194">
                  <c:v>45788</c:v>
                </c:pt>
                <c:pt idx="195">
                  <c:v>45789</c:v>
                </c:pt>
                <c:pt idx="196">
                  <c:v>45790</c:v>
                </c:pt>
                <c:pt idx="197">
                  <c:v>45791</c:v>
                </c:pt>
                <c:pt idx="198">
                  <c:v>45792</c:v>
                </c:pt>
                <c:pt idx="199">
                  <c:v>45793</c:v>
                </c:pt>
                <c:pt idx="200">
                  <c:v>45794</c:v>
                </c:pt>
                <c:pt idx="201">
                  <c:v>45795</c:v>
                </c:pt>
                <c:pt idx="202">
                  <c:v>45796</c:v>
                </c:pt>
                <c:pt idx="203">
                  <c:v>45797</c:v>
                </c:pt>
                <c:pt idx="204">
                  <c:v>45798</c:v>
                </c:pt>
                <c:pt idx="205">
                  <c:v>45799</c:v>
                </c:pt>
                <c:pt idx="206">
                  <c:v>45800</c:v>
                </c:pt>
                <c:pt idx="207">
                  <c:v>45801</c:v>
                </c:pt>
                <c:pt idx="208">
                  <c:v>45802</c:v>
                </c:pt>
                <c:pt idx="209">
                  <c:v>45803</c:v>
                </c:pt>
                <c:pt idx="210">
                  <c:v>45804</c:v>
                </c:pt>
                <c:pt idx="211">
                  <c:v>45805</c:v>
                </c:pt>
                <c:pt idx="212">
                  <c:v>45806</c:v>
                </c:pt>
                <c:pt idx="213">
                  <c:v>45807</c:v>
                </c:pt>
                <c:pt idx="214">
                  <c:v>45808</c:v>
                </c:pt>
                <c:pt idx="215">
                  <c:v>45809</c:v>
                </c:pt>
                <c:pt idx="216">
                  <c:v>45810</c:v>
                </c:pt>
                <c:pt idx="217">
                  <c:v>45811</c:v>
                </c:pt>
                <c:pt idx="218">
                  <c:v>45812</c:v>
                </c:pt>
                <c:pt idx="219">
                  <c:v>45813</c:v>
                </c:pt>
                <c:pt idx="220">
                  <c:v>45814</c:v>
                </c:pt>
                <c:pt idx="221">
                  <c:v>45815</c:v>
                </c:pt>
                <c:pt idx="222">
                  <c:v>45816</c:v>
                </c:pt>
                <c:pt idx="223">
                  <c:v>45817</c:v>
                </c:pt>
                <c:pt idx="224">
                  <c:v>45818</c:v>
                </c:pt>
                <c:pt idx="225">
                  <c:v>45819</c:v>
                </c:pt>
                <c:pt idx="226">
                  <c:v>45820</c:v>
                </c:pt>
                <c:pt idx="227">
                  <c:v>45821</c:v>
                </c:pt>
                <c:pt idx="228">
                  <c:v>45822</c:v>
                </c:pt>
                <c:pt idx="229">
                  <c:v>45823</c:v>
                </c:pt>
                <c:pt idx="230">
                  <c:v>45824</c:v>
                </c:pt>
                <c:pt idx="231">
                  <c:v>45825</c:v>
                </c:pt>
                <c:pt idx="232">
                  <c:v>45826</c:v>
                </c:pt>
                <c:pt idx="233">
                  <c:v>45827</c:v>
                </c:pt>
                <c:pt idx="234">
                  <c:v>45828</c:v>
                </c:pt>
                <c:pt idx="235">
                  <c:v>45829</c:v>
                </c:pt>
                <c:pt idx="236">
                  <c:v>45830</c:v>
                </c:pt>
                <c:pt idx="237">
                  <c:v>45831</c:v>
                </c:pt>
                <c:pt idx="238">
                  <c:v>45832</c:v>
                </c:pt>
                <c:pt idx="239">
                  <c:v>45833</c:v>
                </c:pt>
                <c:pt idx="240">
                  <c:v>45834</c:v>
                </c:pt>
                <c:pt idx="241">
                  <c:v>45835</c:v>
                </c:pt>
                <c:pt idx="242">
                  <c:v>45836</c:v>
                </c:pt>
                <c:pt idx="243">
                  <c:v>45837</c:v>
                </c:pt>
                <c:pt idx="244">
                  <c:v>45838</c:v>
                </c:pt>
                <c:pt idx="245">
                  <c:v>45839</c:v>
                </c:pt>
                <c:pt idx="246">
                  <c:v>45840</c:v>
                </c:pt>
                <c:pt idx="247">
                  <c:v>45841</c:v>
                </c:pt>
                <c:pt idx="248">
                  <c:v>45842</c:v>
                </c:pt>
                <c:pt idx="249">
                  <c:v>45843</c:v>
                </c:pt>
                <c:pt idx="250">
                  <c:v>45844</c:v>
                </c:pt>
                <c:pt idx="251">
                  <c:v>45845</c:v>
                </c:pt>
                <c:pt idx="252">
                  <c:v>45846</c:v>
                </c:pt>
                <c:pt idx="253">
                  <c:v>45847</c:v>
                </c:pt>
                <c:pt idx="254">
                  <c:v>45848</c:v>
                </c:pt>
                <c:pt idx="255">
                  <c:v>45849</c:v>
                </c:pt>
                <c:pt idx="256">
                  <c:v>45850</c:v>
                </c:pt>
                <c:pt idx="257">
                  <c:v>45851</c:v>
                </c:pt>
                <c:pt idx="258">
                  <c:v>45852</c:v>
                </c:pt>
                <c:pt idx="259">
                  <c:v>45853</c:v>
                </c:pt>
                <c:pt idx="260">
                  <c:v>45854</c:v>
                </c:pt>
                <c:pt idx="261">
                  <c:v>45855</c:v>
                </c:pt>
                <c:pt idx="262">
                  <c:v>45856</c:v>
                </c:pt>
                <c:pt idx="263">
                  <c:v>45857</c:v>
                </c:pt>
                <c:pt idx="264">
                  <c:v>45858</c:v>
                </c:pt>
                <c:pt idx="265">
                  <c:v>45859</c:v>
                </c:pt>
                <c:pt idx="266">
                  <c:v>45860</c:v>
                </c:pt>
                <c:pt idx="267">
                  <c:v>45861</c:v>
                </c:pt>
                <c:pt idx="268">
                  <c:v>45862</c:v>
                </c:pt>
                <c:pt idx="269">
                  <c:v>45863</c:v>
                </c:pt>
                <c:pt idx="270">
                  <c:v>45864</c:v>
                </c:pt>
                <c:pt idx="271">
                  <c:v>45865</c:v>
                </c:pt>
                <c:pt idx="272">
                  <c:v>45866</c:v>
                </c:pt>
                <c:pt idx="273">
                  <c:v>45867</c:v>
                </c:pt>
                <c:pt idx="274">
                  <c:v>45868</c:v>
                </c:pt>
                <c:pt idx="275">
                  <c:v>45869</c:v>
                </c:pt>
                <c:pt idx="276">
                  <c:v>45870</c:v>
                </c:pt>
                <c:pt idx="277">
                  <c:v>45871</c:v>
                </c:pt>
                <c:pt idx="278">
                  <c:v>45872</c:v>
                </c:pt>
                <c:pt idx="279">
                  <c:v>45873</c:v>
                </c:pt>
                <c:pt idx="280">
                  <c:v>45874</c:v>
                </c:pt>
                <c:pt idx="281">
                  <c:v>45875</c:v>
                </c:pt>
                <c:pt idx="282">
                  <c:v>45876</c:v>
                </c:pt>
                <c:pt idx="283">
                  <c:v>45877</c:v>
                </c:pt>
                <c:pt idx="284">
                  <c:v>45878</c:v>
                </c:pt>
                <c:pt idx="285">
                  <c:v>45879</c:v>
                </c:pt>
                <c:pt idx="286">
                  <c:v>45880</c:v>
                </c:pt>
                <c:pt idx="287">
                  <c:v>45881</c:v>
                </c:pt>
                <c:pt idx="288">
                  <c:v>45882</c:v>
                </c:pt>
                <c:pt idx="289">
                  <c:v>45883</c:v>
                </c:pt>
                <c:pt idx="290">
                  <c:v>45884</c:v>
                </c:pt>
                <c:pt idx="291">
                  <c:v>45885</c:v>
                </c:pt>
                <c:pt idx="292">
                  <c:v>45886</c:v>
                </c:pt>
                <c:pt idx="293">
                  <c:v>45887</c:v>
                </c:pt>
                <c:pt idx="294">
                  <c:v>45888</c:v>
                </c:pt>
                <c:pt idx="295">
                  <c:v>45889</c:v>
                </c:pt>
                <c:pt idx="296">
                  <c:v>45890</c:v>
                </c:pt>
                <c:pt idx="297">
                  <c:v>45891</c:v>
                </c:pt>
                <c:pt idx="298">
                  <c:v>45892</c:v>
                </c:pt>
                <c:pt idx="299">
                  <c:v>45893</c:v>
                </c:pt>
                <c:pt idx="300">
                  <c:v>45894</c:v>
                </c:pt>
                <c:pt idx="301">
                  <c:v>45895</c:v>
                </c:pt>
                <c:pt idx="302">
                  <c:v>45896</c:v>
                </c:pt>
                <c:pt idx="303">
                  <c:v>45897</c:v>
                </c:pt>
                <c:pt idx="304">
                  <c:v>45898</c:v>
                </c:pt>
                <c:pt idx="305">
                  <c:v>45899</c:v>
                </c:pt>
                <c:pt idx="306">
                  <c:v>45900</c:v>
                </c:pt>
                <c:pt idx="307">
                  <c:v>45901</c:v>
                </c:pt>
                <c:pt idx="308">
                  <c:v>45902</c:v>
                </c:pt>
                <c:pt idx="309">
                  <c:v>45903</c:v>
                </c:pt>
                <c:pt idx="310">
                  <c:v>45904</c:v>
                </c:pt>
                <c:pt idx="311">
                  <c:v>45905</c:v>
                </c:pt>
                <c:pt idx="312">
                  <c:v>45906</c:v>
                </c:pt>
                <c:pt idx="313">
                  <c:v>45907</c:v>
                </c:pt>
                <c:pt idx="314">
                  <c:v>45908</c:v>
                </c:pt>
                <c:pt idx="315">
                  <c:v>45909</c:v>
                </c:pt>
                <c:pt idx="316">
                  <c:v>45910</c:v>
                </c:pt>
                <c:pt idx="317">
                  <c:v>45911</c:v>
                </c:pt>
                <c:pt idx="318">
                  <c:v>45912</c:v>
                </c:pt>
                <c:pt idx="319">
                  <c:v>45913</c:v>
                </c:pt>
                <c:pt idx="320">
                  <c:v>45914</c:v>
                </c:pt>
                <c:pt idx="321">
                  <c:v>45915</c:v>
                </c:pt>
                <c:pt idx="322">
                  <c:v>45916</c:v>
                </c:pt>
                <c:pt idx="323">
                  <c:v>45917</c:v>
                </c:pt>
                <c:pt idx="324">
                  <c:v>45918</c:v>
                </c:pt>
                <c:pt idx="325">
                  <c:v>45919</c:v>
                </c:pt>
                <c:pt idx="326">
                  <c:v>45920</c:v>
                </c:pt>
                <c:pt idx="327">
                  <c:v>45921</c:v>
                </c:pt>
                <c:pt idx="328">
                  <c:v>45922</c:v>
                </c:pt>
                <c:pt idx="329">
                  <c:v>45923</c:v>
                </c:pt>
                <c:pt idx="330">
                  <c:v>45924</c:v>
                </c:pt>
                <c:pt idx="331">
                  <c:v>45925</c:v>
                </c:pt>
                <c:pt idx="332">
                  <c:v>45926</c:v>
                </c:pt>
                <c:pt idx="333">
                  <c:v>45927</c:v>
                </c:pt>
                <c:pt idx="334">
                  <c:v>45928</c:v>
                </c:pt>
                <c:pt idx="335">
                  <c:v>45929</c:v>
                </c:pt>
                <c:pt idx="336">
                  <c:v>45930</c:v>
                </c:pt>
                <c:pt idx="337">
                  <c:v>45931</c:v>
                </c:pt>
                <c:pt idx="338">
                  <c:v>45932</c:v>
                </c:pt>
                <c:pt idx="339">
                  <c:v>45933</c:v>
                </c:pt>
                <c:pt idx="340">
                  <c:v>45934</c:v>
                </c:pt>
                <c:pt idx="341">
                  <c:v>45935</c:v>
                </c:pt>
                <c:pt idx="342">
                  <c:v>45936</c:v>
                </c:pt>
                <c:pt idx="343">
                  <c:v>45937</c:v>
                </c:pt>
                <c:pt idx="344">
                  <c:v>45938</c:v>
                </c:pt>
                <c:pt idx="345">
                  <c:v>45939</c:v>
                </c:pt>
                <c:pt idx="346">
                  <c:v>45940</c:v>
                </c:pt>
                <c:pt idx="347">
                  <c:v>45941</c:v>
                </c:pt>
                <c:pt idx="348">
                  <c:v>45942</c:v>
                </c:pt>
                <c:pt idx="349">
                  <c:v>45943</c:v>
                </c:pt>
                <c:pt idx="350">
                  <c:v>45944</c:v>
                </c:pt>
                <c:pt idx="351">
                  <c:v>45945</c:v>
                </c:pt>
                <c:pt idx="352">
                  <c:v>45946</c:v>
                </c:pt>
                <c:pt idx="353">
                  <c:v>45947</c:v>
                </c:pt>
                <c:pt idx="354">
                  <c:v>45948</c:v>
                </c:pt>
                <c:pt idx="355">
                  <c:v>45949</c:v>
                </c:pt>
                <c:pt idx="356">
                  <c:v>45950</c:v>
                </c:pt>
                <c:pt idx="357">
                  <c:v>45951</c:v>
                </c:pt>
                <c:pt idx="358">
                  <c:v>45952</c:v>
                </c:pt>
                <c:pt idx="359">
                  <c:v>45953</c:v>
                </c:pt>
                <c:pt idx="360">
                  <c:v>45954</c:v>
                </c:pt>
                <c:pt idx="361">
                  <c:v>45955</c:v>
                </c:pt>
                <c:pt idx="362">
                  <c:v>45956</c:v>
                </c:pt>
                <c:pt idx="363">
                  <c:v>45957</c:v>
                </c:pt>
                <c:pt idx="364">
                  <c:v>45958</c:v>
                </c:pt>
                <c:pt idx="365">
                  <c:v>45959</c:v>
                </c:pt>
              </c:numCache>
            </c:numRef>
          </c:cat>
          <c:val>
            <c:numRef>
              <c:f>'Daily Charts'!$V$3:$V$368</c:f>
              <c:numCache>
                <c:formatCode>General</c:formatCode>
                <c:ptCount val="366"/>
                <c:pt idx="0">
                  <c:v>-28405</c:v>
                </c:pt>
                <c:pt idx="1">
                  <c:v>-61137</c:v>
                </c:pt>
                <c:pt idx="2">
                  <c:v>-46750</c:v>
                </c:pt>
                <c:pt idx="3">
                  <c:v>-174</c:v>
                </c:pt>
                <c:pt idx="4">
                  <c:v>33768</c:v>
                </c:pt>
                <c:pt idx="5">
                  <c:v>24569</c:v>
                </c:pt>
                <c:pt idx="6">
                  <c:v>-8672</c:v>
                </c:pt>
                <c:pt idx="7">
                  <c:v>-15964</c:v>
                </c:pt>
                <c:pt idx="8">
                  <c:v>-42535</c:v>
                </c:pt>
                <c:pt idx="9">
                  <c:v>-50314</c:v>
                </c:pt>
                <c:pt idx="10">
                  <c:v>-37690</c:v>
                </c:pt>
                <c:pt idx="11">
                  <c:v>9827</c:v>
                </c:pt>
                <c:pt idx="12">
                  <c:v>15210</c:v>
                </c:pt>
                <c:pt idx="13">
                  <c:v>-38057</c:v>
                </c:pt>
                <c:pt idx="14">
                  <c:v>-14997</c:v>
                </c:pt>
                <c:pt idx="15">
                  <c:v>-13854</c:v>
                </c:pt>
                <c:pt idx="16">
                  <c:v>-11124</c:v>
                </c:pt>
                <c:pt idx="17">
                  <c:v>10365</c:v>
                </c:pt>
                <c:pt idx="18">
                  <c:v>17954</c:v>
                </c:pt>
                <c:pt idx="19">
                  <c:v>15557</c:v>
                </c:pt>
                <c:pt idx="20">
                  <c:v>14684</c:v>
                </c:pt>
                <c:pt idx="21">
                  <c:v>8431</c:v>
                </c:pt>
                <c:pt idx="22">
                  <c:v>-21294</c:v>
                </c:pt>
                <c:pt idx="23">
                  <c:v>-6968</c:v>
                </c:pt>
                <c:pt idx="24">
                  <c:v>-20776</c:v>
                </c:pt>
                <c:pt idx="25">
                  <c:v>-11696</c:v>
                </c:pt>
                <c:pt idx="26">
                  <c:v>-10571</c:v>
                </c:pt>
                <c:pt idx="27">
                  <c:v>7921</c:v>
                </c:pt>
                <c:pt idx="28">
                  <c:v>-11129</c:v>
                </c:pt>
                <c:pt idx="29">
                  <c:v>-17180</c:v>
                </c:pt>
                <c:pt idx="30">
                  <c:v>2904</c:v>
                </c:pt>
                <c:pt idx="31">
                  <c:v>-11747</c:v>
                </c:pt>
                <c:pt idx="32">
                  <c:v>-19702</c:v>
                </c:pt>
                <c:pt idx="33">
                  <c:v>-56056</c:v>
                </c:pt>
                <c:pt idx="34">
                  <c:v>-100599</c:v>
                </c:pt>
                <c:pt idx="35">
                  <c:v>-100204</c:v>
                </c:pt>
                <c:pt idx="36">
                  <c:v>-92110</c:v>
                </c:pt>
                <c:pt idx="37">
                  <c:v>-101943</c:v>
                </c:pt>
                <c:pt idx="38">
                  <c:v>-94839</c:v>
                </c:pt>
                <c:pt idx="39">
                  <c:v>-57955</c:v>
                </c:pt>
                <c:pt idx="40">
                  <c:v>4040</c:v>
                </c:pt>
                <c:pt idx="41">
                  <c:v>-31272</c:v>
                </c:pt>
                <c:pt idx="42">
                  <c:v>-17057</c:v>
                </c:pt>
                <c:pt idx="43">
                  <c:v>-36278</c:v>
                </c:pt>
                <c:pt idx="44">
                  <c:v>-85859</c:v>
                </c:pt>
                <c:pt idx="45">
                  <c:v>-83194</c:v>
                </c:pt>
                <c:pt idx="46">
                  <c:v>-94601</c:v>
                </c:pt>
                <c:pt idx="47">
                  <c:v>-52736</c:v>
                </c:pt>
                <c:pt idx="48">
                  <c:v>-51118</c:v>
                </c:pt>
                <c:pt idx="49">
                  <c:v>-38396</c:v>
                </c:pt>
                <c:pt idx="50">
                  <c:v>3146</c:v>
                </c:pt>
                <c:pt idx="51">
                  <c:v>5790</c:v>
                </c:pt>
                <c:pt idx="52">
                  <c:v>-78623</c:v>
                </c:pt>
                <c:pt idx="53">
                  <c:v>-94060</c:v>
                </c:pt>
                <c:pt idx="54">
                  <c:v>-101907</c:v>
                </c:pt>
                <c:pt idx="55">
                  <c:v>-104253</c:v>
                </c:pt>
                <c:pt idx="56">
                  <c:v>-67858</c:v>
                </c:pt>
                <c:pt idx="57">
                  <c:v>-58690</c:v>
                </c:pt>
                <c:pt idx="58">
                  <c:v>-63320</c:v>
                </c:pt>
                <c:pt idx="59">
                  <c:v>-72965</c:v>
                </c:pt>
                <c:pt idx="60">
                  <c:v>-28114</c:v>
                </c:pt>
                <c:pt idx="61">
                  <c:v>21300</c:v>
                </c:pt>
                <c:pt idx="62">
                  <c:v>-11452</c:v>
                </c:pt>
                <c:pt idx="63">
                  <c:v>712</c:v>
                </c:pt>
                <c:pt idx="64">
                  <c:v>-46493</c:v>
                </c:pt>
                <c:pt idx="65">
                  <c:v>-69828</c:v>
                </c:pt>
                <c:pt idx="66">
                  <c:v>-91082</c:v>
                </c:pt>
                <c:pt idx="67">
                  <c:v>-107748</c:v>
                </c:pt>
                <c:pt idx="68">
                  <c:v>-111807</c:v>
                </c:pt>
                <c:pt idx="69">
                  <c:v>-144479</c:v>
                </c:pt>
                <c:pt idx="70">
                  <c:v>-140653</c:v>
                </c:pt>
                <c:pt idx="71">
                  <c:v>-124882</c:v>
                </c:pt>
                <c:pt idx="72">
                  <c:v>-116335</c:v>
                </c:pt>
                <c:pt idx="73">
                  <c:v>-112249</c:v>
                </c:pt>
                <c:pt idx="74">
                  <c:v>-76510</c:v>
                </c:pt>
                <c:pt idx="75">
                  <c:v>-60881</c:v>
                </c:pt>
                <c:pt idx="76">
                  <c:v>-107386</c:v>
                </c:pt>
                <c:pt idx="77">
                  <c:v>-123885</c:v>
                </c:pt>
                <c:pt idx="78">
                  <c:v>-134868</c:v>
                </c:pt>
                <c:pt idx="79">
                  <c:v>-89626</c:v>
                </c:pt>
                <c:pt idx="80">
                  <c:v>-82351</c:v>
                </c:pt>
                <c:pt idx="81">
                  <c:v>-99685</c:v>
                </c:pt>
                <c:pt idx="82">
                  <c:v>-120792</c:v>
                </c:pt>
                <c:pt idx="83">
                  <c:v>-111944</c:v>
                </c:pt>
                <c:pt idx="84">
                  <c:v>-114766</c:v>
                </c:pt>
                <c:pt idx="85">
                  <c:v>-114766</c:v>
                </c:pt>
                <c:pt idx="86">
                  <c:v>-133457</c:v>
                </c:pt>
                <c:pt idx="87">
                  <c:v>-114786</c:v>
                </c:pt>
                <c:pt idx="88">
                  <c:v>-103615</c:v>
                </c:pt>
                <c:pt idx="89">
                  <c:v>-108536</c:v>
                </c:pt>
                <c:pt idx="90">
                  <c:v>-114466</c:v>
                </c:pt>
                <c:pt idx="91">
                  <c:v>-100792</c:v>
                </c:pt>
                <c:pt idx="92">
                  <c:v>-88353</c:v>
                </c:pt>
                <c:pt idx="93">
                  <c:v>-95792</c:v>
                </c:pt>
                <c:pt idx="94">
                  <c:v>-63079</c:v>
                </c:pt>
                <c:pt idx="95">
                  <c:v>-9947</c:v>
                </c:pt>
                <c:pt idx="96">
                  <c:v>-42115</c:v>
                </c:pt>
                <c:pt idx="97">
                  <c:v>-59218</c:v>
                </c:pt>
                <c:pt idx="98">
                  <c:v>-68393</c:v>
                </c:pt>
                <c:pt idx="99">
                  <c:v>-49823</c:v>
                </c:pt>
                <c:pt idx="100">
                  <c:v>-73500</c:v>
                </c:pt>
                <c:pt idx="101">
                  <c:v>-86920</c:v>
                </c:pt>
                <c:pt idx="102">
                  <c:v>-77243</c:v>
                </c:pt>
                <c:pt idx="103">
                  <c:v>-64945</c:v>
                </c:pt>
                <c:pt idx="104">
                  <c:v>-82790</c:v>
                </c:pt>
                <c:pt idx="105">
                  <c:v>-92663</c:v>
                </c:pt>
                <c:pt idx="106">
                  <c:v>-81086</c:v>
                </c:pt>
                <c:pt idx="107">
                  <c:v>-83898</c:v>
                </c:pt>
                <c:pt idx="108">
                  <c:v>-71118</c:v>
                </c:pt>
                <c:pt idx="109">
                  <c:v>-75752</c:v>
                </c:pt>
                <c:pt idx="110">
                  <c:v>-70071</c:v>
                </c:pt>
                <c:pt idx="111">
                  <c:v>-103620</c:v>
                </c:pt>
                <c:pt idx="112">
                  <c:v>-103754</c:v>
                </c:pt>
                <c:pt idx="113">
                  <c:v>-92391</c:v>
                </c:pt>
                <c:pt idx="114">
                  <c:v>-95258</c:v>
                </c:pt>
                <c:pt idx="115">
                  <c:v>-89903</c:v>
                </c:pt>
                <c:pt idx="116">
                  <c:v>-25041</c:v>
                </c:pt>
                <c:pt idx="117">
                  <c:v>22694</c:v>
                </c:pt>
                <c:pt idx="118">
                  <c:v>-17486</c:v>
                </c:pt>
                <c:pt idx="119">
                  <c:v>-15851</c:v>
                </c:pt>
                <c:pt idx="120">
                  <c:v>114</c:v>
                </c:pt>
                <c:pt idx="121">
                  <c:v>-7212</c:v>
                </c:pt>
                <c:pt idx="122">
                  <c:v>-246</c:v>
                </c:pt>
                <c:pt idx="123">
                  <c:v>-20769</c:v>
                </c:pt>
                <c:pt idx="124">
                  <c:v>-24588</c:v>
                </c:pt>
                <c:pt idx="125">
                  <c:v>-33737</c:v>
                </c:pt>
                <c:pt idx="126">
                  <c:v>-23518</c:v>
                </c:pt>
                <c:pt idx="127">
                  <c:v>-35273</c:v>
                </c:pt>
                <c:pt idx="128">
                  <c:v>7620</c:v>
                </c:pt>
                <c:pt idx="129">
                  <c:v>27368</c:v>
                </c:pt>
                <c:pt idx="130">
                  <c:v>48301</c:v>
                </c:pt>
                <c:pt idx="131">
                  <c:v>35217</c:v>
                </c:pt>
                <c:pt idx="132">
                  <c:v>19491</c:v>
                </c:pt>
                <c:pt idx="133">
                  <c:v>-4595</c:v>
                </c:pt>
                <c:pt idx="134">
                  <c:v>1961</c:v>
                </c:pt>
                <c:pt idx="135">
                  <c:v>31669</c:v>
                </c:pt>
                <c:pt idx="136">
                  <c:v>20886</c:v>
                </c:pt>
                <c:pt idx="137">
                  <c:v>33219</c:v>
                </c:pt>
                <c:pt idx="138">
                  <c:v>10246</c:v>
                </c:pt>
                <c:pt idx="139">
                  <c:v>31168</c:v>
                </c:pt>
                <c:pt idx="140">
                  <c:v>39901</c:v>
                </c:pt>
                <c:pt idx="141">
                  <c:v>13406</c:v>
                </c:pt>
                <c:pt idx="142">
                  <c:v>17488</c:v>
                </c:pt>
                <c:pt idx="143">
                  <c:v>28943</c:v>
                </c:pt>
                <c:pt idx="144">
                  <c:v>26297</c:v>
                </c:pt>
                <c:pt idx="145">
                  <c:v>53736</c:v>
                </c:pt>
                <c:pt idx="146">
                  <c:v>17289</c:v>
                </c:pt>
                <c:pt idx="147">
                  <c:v>6221</c:v>
                </c:pt>
                <c:pt idx="148">
                  <c:v>12133</c:v>
                </c:pt>
                <c:pt idx="149">
                  <c:v>25684</c:v>
                </c:pt>
                <c:pt idx="150">
                  <c:v>50645</c:v>
                </c:pt>
                <c:pt idx="151">
                  <c:v>48723</c:v>
                </c:pt>
                <c:pt idx="152">
                  <c:v>38823</c:v>
                </c:pt>
                <c:pt idx="153">
                  <c:v>7329</c:v>
                </c:pt>
                <c:pt idx="154">
                  <c:v>29362</c:v>
                </c:pt>
                <c:pt idx="155">
                  <c:v>13849</c:v>
                </c:pt>
                <c:pt idx="156">
                  <c:v>-20079</c:v>
                </c:pt>
                <c:pt idx="157">
                  <c:v>-12721</c:v>
                </c:pt>
                <c:pt idx="158">
                  <c:v>-13245</c:v>
                </c:pt>
                <c:pt idx="159">
                  <c:v>-4271</c:v>
                </c:pt>
                <c:pt idx="160">
                  <c:v>-22995</c:v>
                </c:pt>
                <c:pt idx="161">
                  <c:v>-20800</c:v>
                </c:pt>
                <c:pt idx="162">
                  <c:v>-19411</c:v>
                </c:pt>
                <c:pt idx="163">
                  <c:v>-21397</c:v>
                </c:pt>
                <c:pt idx="164">
                  <c:v>-28355</c:v>
                </c:pt>
                <c:pt idx="165">
                  <c:v>-24714</c:v>
                </c:pt>
                <c:pt idx="166">
                  <c:v>-11955</c:v>
                </c:pt>
                <c:pt idx="167">
                  <c:v>-41599</c:v>
                </c:pt>
                <c:pt idx="168">
                  <c:v>-49488</c:v>
                </c:pt>
                <c:pt idx="169">
                  <c:v>-28701</c:v>
                </c:pt>
                <c:pt idx="170">
                  <c:v>-4590</c:v>
                </c:pt>
                <c:pt idx="171">
                  <c:v>-39248</c:v>
                </c:pt>
                <c:pt idx="172">
                  <c:v>-45812</c:v>
                </c:pt>
                <c:pt idx="173">
                  <c:v>8971</c:v>
                </c:pt>
                <c:pt idx="174">
                  <c:v>-35154</c:v>
                </c:pt>
                <c:pt idx="175">
                  <c:v>-39322</c:v>
                </c:pt>
                <c:pt idx="176">
                  <c:v>-48192</c:v>
                </c:pt>
                <c:pt idx="177">
                  <c:v>-54940</c:v>
                </c:pt>
                <c:pt idx="178">
                  <c:v>-55368</c:v>
                </c:pt>
                <c:pt idx="179">
                  <c:v>-33999</c:v>
                </c:pt>
                <c:pt idx="180">
                  <c:v>-15949</c:v>
                </c:pt>
                <c:pt idx="181">
                  <c:v>-29331</c:v>
                </c:pt>
                <c:pt idx="182">
                  <c:v>-53325</c:v>
                </c:pt>
                <c:pt idx="183">
                  <c:v>-55754</c:v>
                </c:pt>
                <c:pt idx="184">
                  <c:v>-23075</c:v>
                </c:pt>
                <c:pt idx="185">
                  <c:v>-23805</c:v>
                </c:pt>
                <c:pt idx="186">
                  <c:v>-32334</c:v>
                </c:pt>
                <c:pt idx="187">
                  <c:v>-47481</c:v>
                </c:pt>
                <c:pt idx="188">
                  <c:v>-52321</c:v>
                </c:pt>
                <c:pt idx="189">
                  <c:v>-63947</c:v>
                </c:pt>
                <c:pt idx="190">
                  <c:v>-62952</c:v>
                </c:pt>
                <c:pt idx="191">
                  <c:v>-65953</c:v>
                </c:pt>
                <c:pt idx="192">
                  <c:v>-67020</c:v>
                </c:pt>
                <c:pt idx="193">
                  <c:v>-64434</c:v>
                </c:pt>
                <c:pt idx="194">
                  <c:v>-59802</c:v>
                </c:pt>
                <c:pt idx="195">
                  <c:v>-28921</c:v>
                </c:pt>
                <c:pt idx="196">
                  <c:v>-34915</c:v>
                </c:pt>
                <c:pt idx="197">
                  <c:v>-49616</c:v>
                </c:pt>
                <c:pt idx="198">
                  <c:v>-49719</c:v>
                </c:pt>
                <c:pt idx="199">
                  <c:v>-29711</c:v>
                </c:pt>
                <c:pt idx="200">
                  <c:v>-78566</c:v>
                </c:pt>
                <c:pt idx="201">
                  <c:v>-55377</c:v>
                </c:pt>
                <c:pt idx="202">
                  <c:v>-43456</c:v>
                </c:pt>
                <c:pt idx="203">
                  <c:v>-39465</c:v>
                </c:pt>
                <c:pt idx="204">
                  <c:v>-31193</c:v>
                </c:pt>
                <c:pt idx="205">
                  <c:v>-3810</c:v>
                </c:pt>
                <c:pt idx="206">
                  <c:v>-16802</c:v>
                </c:pt>
                <c:pt idx="207">
                  <c:v>-17181</c:v>
                </c:pt>
                <c:pt idx="208">
                  <c:v>-12577</c:v>
                </c:pt>
                <c:pt idx="209">
                  <c:v>21025</c:v>
                </c:pt>
                <c:pt idx="210">
                  <c:v>-27562</c:v>
                </c:pt>
                <c:pt idx="211">
                  <c:v>-40988</c:v>
                </c:pt>
                <c:pt idx="212">
                  <c:v>-50056</c:v>
                </c:pt>
                <c:pt idx="213">
                  <c:v>-37556</c:v>
                </c:pt>
                <c:pt idx="214">
                  <c:v>-78958</c:v>
                </c:pt>
                <c:pt idx="215">
                  <c:v>-63146</c:v>
                </c:pt>
                <c:pt idx="216">
                  <c:v>-38302</c:v>
                </c:pt>
                <c:pt idx="217">
                  <c:v>-41161</c:v>
                </c:pt>
                <c:pt idx="218">
                  <c:v>-49726</c:v>
                </c:pt>
                <c:pt idx="219">
                  <c:v>-56541</c:v>
                </c:pt>
                <c:pt idx="220">
                  <c:v>-71937</c:v>
                </c:pt>
                <c:pt idx="221">
                  <c:v>-53125</c:v>
                </c:pt>
                <c:pt idx="222">
                  <c:v>-37631</c:v>
                </c:pt>
                <c:pt idx="223">
                  <c:v>-51314</c:v>
                </c:pt>
                <c:pt idx="224">
                  <c:v>-52128</c:v>
                </c:pt>
                <c:pt idx="225">
                  <c:v>-54326</c:v>
                </c:pt>
                <c:pt idx="226">
                  <c:v>-35962</c:v>
                </c:pt>
                <c:pt idx="227">
                  <c:v>-28208</c:v>
                </c:pt>
                <c:pt idx="228">
                  <c:v>-10463</c:v>
                </c:pt>
                <c:pt idx="229">
                  <c:v>-22162</c:v>
                </c:pt>
                <c:pt idx="230">
                  <c:v>-5790</c:v>
                </c:pt>
                <c:pt idx="231">
                  <c:v>-17827</c:v>
                </c:pt>
                <c:pt idx="232">
                  <c:v>-12616</c:v>
                </c:pt>
                <c:pt idx="233">
                  <c:v>-47670</c:v>
                </c:pt>
                <c:pt idx="234">
                  <c:v>14162</c:v>
                </c:pt>
                <c:pt idx="235">
                  <c:v>-24748</c:v>
                </c:pt>
                <c:pt idx="236">
                  <c:v>-40274</c:v>
                </c:pt>
                <c:pt idx="237">
                  <c:v>-79419</c:v>
                </c:pt>
                <c:pt idx="238">
                  <c:v>-99442</c:v>
                </c:pt>
                <c:pt idx="239">
                  <c:v>-80866</c:v>
                </c:pt>
                <c:pt idx="240">
                  <c:v>-30084</c:v>
                </c:pt>
                <c:pt idx="241">
                  <c:v>-13762</c:v>
                </c:pt>
                <c:pt idx="242">
                  <c:v>-12185</c:v>
                </c:pt>
                <c:pt idx="243">
                  <c:v>-28138</c:v>
                </c:pt>
                <c:pt idx="244">
                  <c:v>-51973</c:v>
                </c:pt>
                <c:pt idx="245">
                  <c:v>-64424</c:v>
                </c:pt>
                <c:pt idx="246">
                  <c:v>-14330</c:v>
                </c:pt>
                <c:pt idx="247">
                  <c:v>-18735</c:v>
                </c:pt>
                <c:pt idx="248">
                  <c:v>24883</c:v>
                </c:pt>
                <c:pt idx="249">
                  <c:v>-3615</c:v>
                </c:pt>
                <c:pt idx="250">
                  <c:v>-35872</c:v>
                </c:pt>
                <c:pt idx="251">
                  <c:v>-82095</c:v>
                </c:pt>
                <c:pt idx="252">
                  <c:v>-105432</c:v>
                </c:pt>
                <c:pt idx="253">
                  <c:v>-55377</c:v>
                </c:pt>
                <c:pt idx="254">
                  <c:v>-18787</c:v>
                </c:pt>
                <c:pt idx="255">
                  <c:v>-39958</c:v>
                </c:pt>
                <c:pt idx="256">
                  <c:v>-26135</c:v>
                </c:pt>
                <c:pt idx="257">
                  <c:v>-20716</c:v>
                </c:pt>
                <c:pt idx="258">
                  <c:v>-36864</c:v>
                </c:pt>
                <c:pt idx="259">
                  <c:v>-43287</c:v>
                </c:pt>
                <c:pt idx="260">
                  <c:v>-65473</c:v>
                </c:pt>
                <c:pt idx="261">
                  <c:v>-104731</c:v>
                </c:pt>
                <c:pt idx="262">
                  <c:v>-23469</c:v>
                </c:pt>
                <c:pt idx="263">
                  <c:v>1152</c:v>
                </c:pt>
                <c:pt idx="264">
                  <c:v>-19595</c:v>
                </c:pt>
                <c:pt idx="265">
                  <c:v>-35606</c:v>
                </c:pt>
                <c:pt idx="266">
                  <c:v>-19082</c:v>
                </c:pt>
                <c:pt idx="267">
                  <c:v>-28580</c:v>
                </c:pt>
                <c:pt idx="268">
                  <c:v>-56402</c:v>
                </c:pt>
                <c:pt idx="269">
                  <c:v>-26882</c:v>
                </c:pt>
                <c:pt idx="270">
                  <c:v>26977</c:v>
                </c:pt>
                <c:pt idx="271">
                  <c:v>26409</c:v>
                </c:pt>
                <c:pt idx="272">
                  <c:v>-49635</c:v>
                </c:pt>
                <c:pt idx="273">
                  <c:v>-69043</c:v>
                </c:pt>
                <c:pt idx="274">
                  <c:v>-66386</c:v>
                </c:pt>
                <c:pt idx="275">
                  <c:v>-16162</c:v>
                </c:pt>
                <c:pt idx="276">
                  <c:v>3128</c:v>
                </c:pt>
                <c:pt idx="277">
                  <c:v>33680</c:v>
                </c:pt>
                <c:pt idx="278">
                  <c:v>51730</c:v>
                </c:pt>
                <c:pt idx="279">
                  <c:v>34773</c:v>
                </c:pt>
                <c:pt idx="280">
                  <c:v>28991</c:v>
                </c:pt>
                <c:pt idx="281">
                  <c:v>23717</c:v>
                </c:pt>
                <c:pt idx="282">
                  <c:v>32340</c:v>
                </c:pt>
                <c:pt idx="283">
                  <c:v>24570</c:v>
                </c:pt>
                <c:pt idx="284">
                  <c:v>29708</c:v>
                </c:pt>
                <c:pt idx="285">
                  <c:v>20259</c:v>
                </c:pt>
                <c:pt idx="286">
                  <c:v>-5769</c:v>
                </c:pt>
                <c:pt idx="287">
                  <c:v>-13864</c:v>
                </c:pt>
                <c:pt idx="288">
                  <c:v>-17670</c:v>
                </c:pt>
                <c:pt idx="289">
                  <c:v>-4654</c:v>
                </c:pt>
                <c:pt idx="290">
                  <c:v>5551</c:v>
                </c:pt>
                <c:pt idx="291">
                  <c:v>19730</c:v>
                </c:pt>
                <c:pt idx="292">
                  <c:v>-14653</c:v>
                </c:pt>
                <c:pt idx="293">
                  <c:v>-34837</c:v>
                </c:pt>
                <c:pt idx="294">
                  <c:v>-3099</c:v>
                </c:pt>
                <c:pt idx="295">
                  <c:v>5734</c:v>
                </c:pt>
                <c:pt idx="296">
                  <c:v>-1467</c:v>
                </c:pt>
                <c:pt idx="297">
                  <c:v>-28276</c:v>
                </c:pt>
                <c:pt idx="298">
                  <c:v>-25964</c:v>
                </c:pt>
                <c:pt idx="299">
                  <c:v>-24030</c:v>
                </c:pt>
                <c:pt idx="300">
                  <c:v>-39296</c:v>
                </c:pt>
                <c:pt idx="301">
                  <c:v>-24335</c:v>
                </c:pt>
                <c:pt idx="302">
                  <c:v>2680</c:v>
                </c:pt>
                <c:pt idx="303">
                  <c:v>-24422</c:v>
                </c:pt>
                <c:pt idx="304">
                  <c:v>-6240</c:v>
                </c:pt>
                <c:pt idx="305">
                  <c:v>17856</c:v>
                </c:pt>
                <c:pt idx="306">
                  <c:v>20584</c:v>
                </c:pt>
                <c:pt idx="307">
                  <c:v>-7739</c:v>
                </c:pt>
                <c:pt idx="308">
                  <c:v>-36280</c:v>
                </c:pt>
                <c:pt idx="309">
                  <c:v>-45877</c:v>
                </c:pt>
                <c:pt idx="310">
                  <c:v>-41977</c:v>
                </c:pt>
                <c:pt idx="311">
                  <c:v>-47870</c:v>
                </c:pt>
                <c:pt idx="312">
                  <c:v>-43139</c:v>
                </c:pt>
                <c:pt idx="313">
                  <c:v>16768</c:v>
                </c:pt>
                <c:pt idx="314">
                  <c:v>-17889</c:v>
                </c:pt>
                <c:pt idx="315">
                  <c:v>-39029</c:v>
                </c:pt>
                <c:pt idx="316">
                  <c:v>-27808</c:v>
                </c:pt>
                <c:pt idx="317">
                  <c:v>-4963</c:v>
                </c:pt>
                <c:pt idx="318">
                  <c:v>-14944</c:v>
                </c:pt>
                <c:pt idx="319">
                  <c:v>-9143</c:v>
                </c:pt>
                <c:pt idx="320">
                  <c:v>25658</c:v>
                </c:pt>
                <c:pt idx="321">
                  <c:v>-18176</c:v>
                </c:pt>
                <c:pt idx="322">
                  <c:v>-33481</c:v>
                </c:pt>
                <c:pt idx="323">
                  <c:v>-30570</c:v>
                </c:pt>
                <c:pt idx="324">
                  <c:v>-25676</c:v>
                </c:pt>
                <c:pt idx="325">
                  <c:v>-26351</c:v>
                </c:pt>
                <c:pt idx="326">
                  <c:v>-18160</c:v>
                </c:pt>
                <c:pt idx="327">
                  <c:v>30745</c:v>
                </c:pt>
                <c:pt idx="328">
                  <c:v>-2599</c:v>
                </c:pt>
                <c:pt idx="329">
                  <c:v>-5420</c:v>
                </c:pt>
                <c:pt idx="330">
                  <c:v>-17419</c:v>
                </c:pt>
                <c:pt idx="331">
                  <c:v>9577</c:v>
                </c:pt>
                <c:pt idx="332">
                  <c:v>15253</c:v>
                </c:pt>
                <c:pt idx="333">
                  <c:v>5453</c:v>
                </c:pt>
                <c:pt idx="334">
                  <c:v>6849</c:v>
                </c:pt>
                <c:pt idx="335">
                  <c:v>-18488</c:v>
                </c:pt>
                <c:pt idx="336">
                  <c:v>-2307</c:v>
                </c:pt>
                <c:pt idx="337">
                  <c:v>-5271</c:v>
                </c:pt>
                <c:pt idx="338">
                  <c:v>-9367</c:v>
                </c:pt>
                <c:pt idx="339">
                  <c:v>25708</c:v>
                </c:pt>
                <c:pt idx="340">
                  <c:v>37876</c:v>
                </c:pt>
                <c:pt idx="341">
                  <c:v>25158</c:v>
                </c:pt>
                <c:pt idx="342">
                  <c:v>-7215</c:v>
                </c:pt>
                <c:pt idx="343">
                  <c:v>-784</c:v>
                </c:pt>
                <c:pt idx="344">
                  <c:v>29179</c:v>
                </c:pt>
                <c:pt idx="345">
                  <c:v>30519</c:v>
                </c:pt>
                <c:pt idx="346">
                  <c:v>20836</c:v>
                </c:pt>
                <c:pt idx="347">
                  <c:v>40273</c:v>
                </c:pt>
                <c:pt idx="348">
                  <c:v>22060</c:v>
                </c:pt>
                <c:pt idx="349">
                  <c:v>-18572</c:v>
                </c:pt>
                <c:pt idx="350">
                  <c:v>-16070</c:v>
                </c:pt>
                <c:pt idx="351">
                  <c:v>-45314</c:v>
                </c:pt>
                <c:pt idx="352">
                  <c:v>8633</c:v>
                </c:pt>
                <c:pt idx="353">
                  <c:v>63256</c:v>
                </c:pt>
                <c:pt idx="354">
                  <c:v>23189</c:v>
                </c:pt>
                <c:pt idx="355">
                  <c:v>60139</c:v>
                </c:pt>
                <c:pt idx="356">
                  <c:v>23288</c:v>
                </c:pt>
                <c:pt idx="357">
                  <c:v>-16397</c:v>
                </c:pt>
                <c:pt idx="358">
                  <c:v>-4076</c:v>
                </c:pt>
                <c:pt idx="359">
                  <c:v>2537</c:v>
                </c:pt>
                <c:pt idx="360">
                  <c:v>33110</c:v>
                </c:pt>
                <c:pt idx="361">
                  <c:v>33877</c:v>
                </c:pt>
                <c:pt idx="362">
                  <c:v>33269</c:v>
                </c:pt>
                <c:pt idx="363">
                  <c:v>178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2D5-49AC-A016-AFEAB8A3241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1808722176"/>
        <c:axId val="1808714560"/>
      </c:barChart>
      <c:lineChart>
        <c:grouping val="standard"/>
        <c:varyColors val="0"/>
        <c:ser>
          <c:idx val="18"/>
          <c:order val="2"/>
          <c:tx>
            <c:strRef>
              <c:f>'Daily Charts'!$E$2</c:f>
              <c:strCache>
                <c:ptCount val="1"/>
                <c:pt idx="0">
                  <c:v>Total interchange</c:v>
                </c:pt>
              </c:strCache>
            </c:strRef>
          </c:tx>
          <c:spPr>
            <a:ln w="28575" cap="rnd">
              <a:solidFill>
                <a:schemeClr val="tx1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5594</c:v>
                </c:pt>
                <c:pt idx="1">
                  <c:v>45595</c:v>
                </c:pt>
                <c:pt idx="2">
                  <c:v>45596</c:v>
                </c:pt>
                <c:pt idx="3">
                  <c:v>45597</c:v>
                </c:pt>
                <c:pt idx="4">
                  <c:v>45598</c:v>
                </c:pt>
                <c:pt idx="5">
                  <c:v>45599</c:v>
                </c:pt>
                <c:pt idx="6">
                  <c:v>45600</c:v>
                </c:pt>
                <c:pt idx="7">
                  <c:v>45601</c:v>
                </c:pt>
                <c:pt idx="8">
                  <c:v>45602</c:v>
                </c:pt>
                <c:pt idx="9">
                  <c:v>45603</c:v>
                </c:pt>
                <c:pt idx="10">
                  <c:v>45604</c:v>
                </c:pt>
                <c:pt idx="11">
                  <c:v>45605</c:v>
                </c:pt>
                <c:pt idx="12">
                  <c:v>45606</c:v>
                </c:pt>
                <c:pt idx="13">
                  <c:v>45607</c:v>
                </c:pt>
                <c:pt idx="14">
                  <c:v>45608</c:v>
                </c:pt>
                <c:pt idx="15">
                  <c:v>45609</c:v>
                </c:pt>
                <c:pt idx="16">
                  <c:v>45610</c:v>
                </c:pt>
                <c:pt idx="17">
                  <c:v>45611</c:v>
                </c:pt>
                <c:pt idx="18">
                  <c:v>45612</c:v>
                </c:pt>
                <c:pt idx="19">
                  <c:v>45613</c:v>
                </c:pt>
                <c:pt idx="20">
                  <c:v>45614</c:v>
                </c:pt>
                <c:pt idx="21">
                  <c:v>45615</c:v>
                </c:pt>
                <c:pt idx="22">
                  <c:v>45616</c:v>
                </c:pt>
                <c:pt idx="23">
                  <c:v>45617</c:v>
                </c:pt>
                <c:pt idx="24">
                  <c:v>45618</c:v>
                </c:pt>
                <c:pt idx="25">
                  <c:v>45619</c:v>
                </c:pt>
                <c:pt idx="26">
                  <c:v>45620</c:v>
                </c:pt>
                <c:pt idx="27">
                  <c:v>45621</c:v>
                </c:pt>
                <c:pt idx="28">
                  <c:v>45622</c:v>
                </c:pt>
                <c:pt idx="29">
                  <c:v>45623</c:v>
                </c:pt>
                <c:pt idx="30">
                  <c:v>45624</c:v>
                </c:pt>
                <c:pt idx="31">
                  <c:v>45625</c:v>
                </c:pt>
                <c:pt idx="32">
                  <c:v>45626</c:v>
                </c:pt>
                <c:pt idx="33">
                  <c:v>45627</c:v>
                </c:pt>
                <c:pt idx="34">
                  <c:v>45628</c:v>
                </c:pt>
                <c:pt idx="35">
                  <c:v>45629</c:v>
                </c:pt>
                <c:pt idx="36">
                  <c:v>45630</c:v>
                </c:pt>
                <c:pt idx="37">
                  <c:v>45631</c:v>
                </c:pt>
                <c:pt idx="38">
                  <c:v>45632</c:v>
                </c:pt>
                <c:pt idx="39">
                  <c:v>45633</c:v>
                </c:pt>
                <c:pt idx="40">
                  <c:v>45634</c:v>
                </c:pt>
                <c:pt idx="41">
                  <c:v>45635</c:v>
                </c:pt>
                <c:pt idx="42">
                  <c:v>45636</c:v>
                </c:pt>
                <c:pt idx="43">
                  <c:v>45637</c:v>
                </c:pt>
                <c:pt idx="44">
                  <c:v>45638</c:v>
                </c:pt>
                <c:pt idx="45">
                  <c:v>45639</c:v>
                </c:pt>
                <c:pt idx="46">
                  <c:v>45640</c:v>
                </c:pt>
                <c:pt idx="47">
                  <c:v>45641</c:v>
                </c:pt>
                <c:pt idx="48">
                  <c:v>45642</c:v>
                </c:pt>
                <c:pt idx="49">
                  <c:v>45643</c:v>
                </c:pt>
                <c:pt idx="50">
                  <c:v>45644</c:v>
                </c:pt>
                <c:pt idx="51">
                  <c:v>45645</c:v>
                </c:pt>
                <c:pt idx="52">
                  <c:v>45646</c:v>
                </c:pt>
                <c:pt idx="53">
                  <c:v>45647</c:v>
                </c:pt>
                <c:pt idx="54">
                  <c:v>45648</c:v>
                </c:pt>
                <c:pt idx="55">
                  <c:v>45649</c:v>
                </c:pt>
                <c:pt idx="56">
                  <c:v>45650</c:v>
                </c:pt>
                <c:pt idx="57">
                  <c:v>45651</c:v>
                </c:pt>
                <c:pt idx="58">
                  <c:v>45652</c:v>
                </c:pt>
                <c:pt idx="59">
                  <c:v>45653</c:v>
                </c:pt>
                <c:pt idx="60">
                  <c:v>45654</c:v>
                </c:pt>
                <c:pt idx="61">
                  <c:v>45655</c:v>
                </c:pt>
                <c:pt idx="62">
                  <c:v>45656</c:v>
                </c:pt>
                <c:pt idx="63">
                  <c:v>45657</c:v>
                </c:pt>
                <c:pt idx="64">
                  <c:v>45658</c:v>
                </c:pt>
                <c:pt idx="65">
                  <c:v>45659</c:v>
                </c:pt>
                <c:pt idx="66">
                  <c:v>45660</c:v>
                </c:pt>
                <c:pt idx="67">
                  <c:v>45661</c:v>
                </c:pt>
                <c:pt idx="68">
                  <c:v>45662</c:v>
                </c:pt>
                <c:pt idx="69">
                  <c:v>45663</c:v>
                </c:pt>
                <c:pt idx="70">
                  <c:v>45664</c:v>
                </c:pt>
                <c:pt idx="71">
                  <c:v>45665</c:v>
                </c:pt>
                <c:pt idx="72">
                  <c:v>45666</c:v>
                </c:pt>
                <c:pt idx="73">
                  <c:v>45667</c:v>
                </c:pt>
                <c:pt idx="74">
                  <c:v>45668</c:v>
                </c:pt>
                <c:pt idx="75">
                  <c:v>45669</c:v>
                </c:pt>
                <c:pt idx="76">
                  <c:v>45670</c:v>
                </c:pt>
                <c:pt idx="77">
                  <c:v>45671</c:v>
                </c:pt>
                <c:pt idx="78">
                  <c:v>45672</c:v>
                </c:pt>
                <c:pt idx="79">
                  <c:v>45673</c:v>
                </c:pt>
                <c:pt idx="80">
                  <c:v>45674</c:v>
                </c:pt>
                <c:pt idx="81">
                  <c:v>45675</c:v>
                </c:pt>
                <c:pt idx="82">
                  <c:v>45676</c:v>
                </c:pt>
                <c:pt idx="83">
                  <c:v>45677</c:v>
                </c:pt>
                <c:pt idx="84">
                  <c:v>45678</c:v>
                </c:pt>
                <c:pt idx="85">
                  <c:v>45679</c:v>
                </c:pt>
                <c:pt idx="86">
                  <c:v>45680</c:v>
                </c:pt>
                <c:pt idx="87">
                  <c:v>45681</c:v>
                </c:pt>
                <c:pt idx="88">
                  <c:v>45682</c:v>
                </c:pt>
                <c:pt idx="89">
                  <c:v>45683</c:v>
                </c:pt>
                <c:pt idx="90">
                  <c:v>45684</c:v>
                </c:pt>
                <c:pt idx="91">
                  <c:v>45685</c:v>
                </c:pt>
                <c:pt idx="92">
                  <c:v>45686</c:v>
                </c:pt>
                <c:pt idx="93">
                  <c:v>45687</c:v>
                </c:pt>
                <c:pt idx="94">
                  <c:v>45688</c:v>
                </c:pt>
                <c:pt idx="95">
                  <c:v>45689</c:v>
                </c:pt>
                <c:pt idx="96">
                  <c:v>45690</c:v>
                </c:pt>
                <c:pt idx="97">
                  <c:v>45691</c:v>
                </c:pt>
                <c:pt idx="98">
                  <c:v>45692</c:v>
                </c:pt>
                <c:pt idx="99">
                  <c:v>45693</c:v>
                </c:pt>
                <c:pt idx="100">
                  <c:v>45694</c:v>
                </c:pt>
                <c:pt idx="101">
                  <c:v>45695</c:v>
                </c:pt>
                <c:pt idx="102">
                  <c:v>45696</c:v>
                </c:pt>
                <c:pt idx="103">
                  <c:v>45697</c:v>
                </c:pt>
                <c:pt idx="104">
                  <c:v>45698</c:v>
                </c:pt>
                <c:pt idx="105">
                  <c:v>45699</c:v>
                </c:pt>
                <c:pt idx="106">
                  <c:v>45700</c:v>
                </c:pt>
                <c:pt idx="107">
                  <c:v>45701</c:v>
                </c:pt>
                <c:pt idx="108">
                  <c:v>45702</c:v>
                </c:pt>
                <c:pt idx="109">
                  <c:v>45703</c:v>
                </c:pt>
                <c:pt idx="110">
                  <c:v>45704</c:v>
                </c:pt>
                <c:pt idx="111">
                  <c:v>45705</c:v>
                </c:pt>
                <c:pt idx="112">
                  <c:v>45706</c:v>
                </c:pt>
                <c:pt idx="113">
                  <c:v>45707</c:v>
                </c:pt>
                <c:pt idx="114">
                  <c:v>45708</c:v>
                </c:pt>
                <c:pt idx="115">
                  <c:v>45709</c:v>
                </c:pt>
                <c:pt idx="116">
                  <c:v>45710</c:v>
                </c:pt>
                <c:pt idx="117">
                  <c:v>45711</c:v>
                </c:pt>
                <c:pt idx="118">
                  <c:v>45712</c:v>
                </c:pt>
                <c:pt idx="119">
                  <c:v>45713</c:v>
                </c:pt>
                <c:pt idx="120">
                  <c:v>45714</c:v>
                </c:pt>
                <c:pt idx="121">
                  <c:v>45715</c:v>
                </c:pt>
                <c:pt idx="122">
                  <c:v>45716</c:v>
                </c:pt>
                <c:pt idx="123">
                  <c:v>45717</c:v>
                </c:pt>
                <c:pt idx="124">
                  <c:v>45718</c:v>
                </c:pt>
                <c:pt idx="125">
                  <c:v>45719</c:v>
                </c:pt>
                <c:pt idx="126">
                  <c:v>45720</c:v>
                </c:pt>
                <c:pt idx="127">
                  <c:v>45721</c:v>
                </c:pt>
                <c:pt idx="128">
                  <c:v>45722</c:v>
                </c:pt>
                <c:pt idx="129">
                  <c:v>45723</c:v>
                </c:pt>
                <c:pt idx="130">
                  <c:v>45724</c:v>
                </c:pt>
                <c:pt idx="131">
                  <c:v>45725</c:v>
                </c:pt>
                <c:pt idx="132">
                  <c:v>45726</c:v>
                </c:pt>
                <c:pt idx="133">
                  <c:v>45727</c:v>
                </c:pt>
                <c:pt idx="134">
                  <c:v>45728</c:v>
                </c:pt>
                <c:pt idx="135">
                  <c:v>45729</c:v>
                </c:pt>
                <c:pt idx="136">
                  <c:v>45730</c:v>
                </c:pt>
                <c:pt idx="137">
                  <c:v>45731</c:v>
                </c:pt>
                <c:pt idx="138">
                  <c:v>45732</c:v>
                </c:pt>
                <c:pt idx="139">
                  <c:v>45733</c:v>
                </c:pt>
                <c:pt idx="140">
                  <c:v>45734</c:v>
                </c:pt>
                <c:pt idx="141">
                  <c:v>45735</c:v>
                </c:pt>
                <c:pt idx="142">
                  <c:v>45736</c:v>
                </c:pt>
                <c:pt idx="143">
                  <c:v>45737</c:v>
                </c:pt>
                <c:pt idx="144">
                  <c:v>45738</c:v>
                </c:pt>
                <c:pt idx="145">
                  <c:v>45739</c:v>
                </c:pt>
                <c:pt idx="146">
                  <c:v>45740</c:v>
                </c:pt>
                <c:pt idx="147">
                  <c:v>45741</c:v>
                </c:pt>
                <c:pt idx="148">
                  <c:v>45742</c:v>
                </c:pt>
                <c:pt idx="149">
                  <c:v>45743</c:v>
                </c:pt>
                <c:pt idx="150">
                  <c:v>45744</c:v>
                </c:pt>
                <c:pt idx="151">
                  <c:v>45745</c:v>
                </c:pt>
                <c:pt idx="152">
                  <c:v>45746</c:v>
                </c:pt>
                <c:pt idx="153">
                  <c:v>45747</c:v>
                </c:pt>
                <c:pt idx="154">
                  <c:v>45748</c:v>
                </c:pt>
                <c:pt idx="155">
                  <c:v>45749</c:v>
                </c:pt>
                <c:pt idx="156">
                  <c:v>45750</c:v>
                </c:pt>
                <c:pt idx="157">
                  <c:v>45751</c:v>
                </c:pt>
                <c:pt idx="158">
                  <c:v>45752</c:v>
                </c:pt>
                <c:pt idx="159">
                  <c:v>45753</c:v>
                </c:pt>
                <c:pt idx="160">
                  <c:v>45754</c:v>
                </c:pt>
                <c:pt idx="161">
                  <c:v>45755</c:v>
                </c:pt>
                <c:pt idx="162">
                  <c:v>45756</c:v>
                </c:pt>
                <c:pt idx="163">
                  <c:v>45757</c:v>
                </c:pt>
                <c:pt idx="164">
                  <c:v>45758</c:v>
                </c:pt>
                <c:pt idx="165">
                  <c:v>45759</c:v>
                </c:pt>
                <c:pt idx="166">
                  <c:v>45760</c:v>
                </c:pt>
                <c:pt idx="167">
                  <c:v>45761</c:v>
                </c:pt>
                <c:pt idx="168">
                  <c:v>45762</c:v>
                </c:pt>
                <c:pt idx="169">
                  <c:v>45763</c:v>
                </c:pt>
                <c:pt idx="170">
                  <c:v>45764</c:v>
                </c:pt>
                <c:pt idx="171">
                  <c:v>45765</c:v>
                </c:pt>
                <c:pt idx="172">
                  <c:v>45766</c:v>
                </c:pt>
                <c:pt idx="173">
                  <c:v>45767</c:v>
                </c:pt>
                <c:pt idx="174">
                  <c:v>45768</c:v>
                </c:pt>
                <c:pt idx="175">
                  <c:v>45769</c:v>
                </c:pt>
                <c:pt idx="176">
                  <c:v>45770</c:v>
                </c:pt>
                <c:pt idx="177">
                  <c:v>45771</c:v>
                </c:pt>
                <c:pt idx="178">
                  <c:v>45772</c:v>
                </c:pt>
                <c:pt idx="179">
                  <c:v>45773</c:v>
                </c:pt>
                <c:pt idx="180">
                  <c:v>45774</c:v>
                </c:pt>
                <c:pt idx="181">
                  <c:v>45775</c:v>
                </c:pt>
                <c:pt idx="182">
                  <c:v>45776</c:v>
                </c:pt>
                <c:pt idx="183">
                  <c:v>45777</c:v>
                </c:pt>
                <c:pt idx="184">
                  <c:v>45778</c:v>
                </c:pt>
                <c:pt idx="185">
                  <c:v>45779</c:v>
                </c:pt>
                <c:pt idx="186">
                  <c:v>45780</c:v>
                </c:pt>
                <c:pt idx="187">
                  <c:v>45781</c:v>
                </c:pt>
                <c:pt idx="188">
                  <c:v>45782</c:v>
                </c:pt>
                <c:pt idx="189">
                  <c:v>45783</c:v>
                </c:pt>
                <c:pt idx="190">
                  <c:v>45784</c:v>
                </c:pt>
                <c:pt idx="191">
                  <c:v>45785</c:v>
                </c:pt>
                <c:pt idx="192">
                  <c:v>45786</c:v>
                </c:pt>
                <c:pt idx="193">
                  <c:v>45787</c:v>
                </c:pt>
                <c:pt idx="194">
                  <c:v>45788</c:v>
                </c:pt>
                <c:pt idx="195">
                  <c:v>45789</c:v>
                </c:pt>
                <c:pt idx="196">
                  <c:v>45790</c:v>
                </c:pt>
                <c:pt idx="197">
                  <c:v>45791</c:v>
                </c:pt>
                <c:pt idx="198">
                  <c:v>45792</c:v>
                </c:pt>
                <c:pt idx="199">
                  <c:v>45793</c:v>
                </c:pt>
                <c:pt idx="200">
                  <c:v>45794</c:v>
                </c:pt>
                <c:pt idx="201">
                  <c:v>45795</c:v>
                </c:pt>
                <c:pt idx="202">
                  <c:v>45796</c:v>
                </c:pt>
                <c:pt idx="203">
                  <c:v>45797</c:v>
                </c:pt>
                <c:pt idx="204">
                  <c:v>45798</c:v>
                </c:pt>
                <c:pt idx="205">
                  <c:v>45799</c:v>
                </c:pt>
                <c:pt idx="206">
                  <c:v>45800</c:v>
                </c:pt>
                <c:pt idx="207">
                  <c:v>45801</c:v>
                </c:pt>
                <c:pt idx="208">
                  <c:v>45802</c:v>
                </c:pt>
                <c:pt idx="209">
                  <c:v>45803</c:v>
                </c:pt>
                <c:pt idx="210">
                  <c:v>45804</c:v>
                </c:pt>
                <c:pt idx="211">
                  <c:v>45805</c:v>
                </c:pt>
                <c:pt idx="212">
                  <c:v>45806</c:v>
                </c:pt>
                <c:pt idx="213">
                  <c:v>45807</c:v>
                </c:pt>
                <c:pt idx="214">
                  <c:v>45808</c:v>
                </c:pt>
                <c:pt idx="215">
                  <c:v>45809</c:v>
                </c:pt>
                <c:pt idx="216">
                  <c:v>45810</c:v>
                </c:pt>
                <c:pt idx="217">
                  <c:v>45811</c:v>
                </c:pt>
                <c:pt idx="218">
                  <c:v>45812</c:v>
                </c:pt>
                <c:pt idx="219">
                  <c:v>45813</c:v>
                </c:pt>
                <c:pt idx="220">
                  <c:v>45814</c:v>
                </c:pt>
                <c:pt idx="221">
                  <c:v>45815</c:v>
                </c:pt>
                <c:pt idx="222">
                  <c:v>45816</c:v>
                </c:pt>
                <c:pt idx="223">
                  <c:v>45817</c:v>
                </c:pt>
                <c:pt idx="224">
                  <c:v>45818</c:v>
                </c:pt>
                <c:pt idx="225">
                  <c:v>45819</c:v>
                </c:pt>
                <c:pt idx="226">
                  <c:v>45820</c:v>
                </c:pt>
                <c:pt idx="227">
                  <c:v>45821</c:v>
                </c:pt>
                <c:pt idx="228">
                  <c:v>45822</c:v>
                </c:pt>
                <c:pt idx="229">
                  <c:v>45823</c:v>
                </c:pt>
                <c:pt idx="230">
                  <c:v>45824</c:v>
                </c:pt>
                <c:pt idx="231">
                  <c:v>45825</c:v>
                </c:pt>
                <c:pt idx="232">
                  <c:v>45826</c:v>
                </c:pt>
                <c:pt idx="233">
                  <c:v>45827</c:v>
                </c:pt>
                <c:pt idx="234">
                  <c:v>45828</c:v>
                </c:pt>
                <c:pt idx="235">
                  <c:v>45829</c:v>
                </c:pt>
                <c:pt idx="236">
                  <c:v>45830</c:v>
                </c:pt>
                <c:pt idx="237">
                  <c:v>45831</c:v>
                </c:pt>
                <c:pt idx="238">
                  <c:v>45832</c:v>
                </c:pt>
                <c:pt idx="239">
                  <c:v>45833</c:v>
                </c:pt>
                <c:pt idx="240">
                  <c:v>45834</c:v>
                </c:pt>
                <c:pt idx="241">
                  <c:v>45835</c:v>
                </c:pt>
                <c:pt idx="242">
                  <c:v>45836</c:v>
                </c:pt>
                <c:pt idx="243">
                  <c:v>45837</c:v>
                </c:pt>
                <c:pt idx="244">
                  <c:v>45838</c:v>
                </c:pt>
                <c:pt idx="245">
                  <c:v>45839</c:v>
                </c:pt>
                <c:pt idx="246">
                  <c:v>45840</c:v>
                </c:pt>
                <c:pt idx="247">
                  <c:v>45841</c:v>
                </c:pt>
                <c:pt idx="248">
                  <c:v>45842</c:v>
                </c:pt>
                <c:pt idx="249">
                  <c:v>45843</c:v>
                </c:pt>
                <c:pt idx="250">
                  <c:v>45844</c:v>
                </c:pt>
                <c:pt idx="251">
                  <c:v>45845</c:v>
                </c:pt>
                <c:pt idx="252">
                  <c:v>45846</c:v>
                </c:pt>
                <c:pt idx="253">
                  <c:v>45847</c:v>
                </c:pt>
                <c:pt idx="254">
                  <c:v>45848</c:v>
                </c:pt>
                <c:pt idx="255">
                  <c:v>45849</c:v>
                </c:pt>
                <c:pt idx="256">
                  <c:v>45850</c:v>
                </c:pt>
                <c:pt idx="257">
                  <c:v>45851</c:v>
                </c:pt>
                <c:pt idx="258">
                  <c:v>45852</c:v>
                </c:pt>
                <c:pt idx="259">
                  <c:v>45853</c:v>
                </c:pt>
                <c:pt idx="260">
                  <c:v>45854</c:v>
                </c:pt>
                <c:pt idx="261">
                  <c:v>45855</c:v>
                </c:pt>
                <c:pt idx="262">
                  <c:v>45856</c:v>
                </c:pt>
                <c:pt idx="263">
                  <c:v>45857</c:v>
                </c:pt>
                <c:pt idx="264">
                  <c:v>45858</c:v>
                </c:pt>
                <c:pt idx="265">
                  <c:v>45859</c:v>
                </c:pt>
                <c:pt idx="266">
                  <c:v>45860</c:v>
                </c:pt>
                <c:pt idx="267">
                  <c:v>45861</c:v>
                </c:pt>
                <c:pt idx="268">
                  <c:v>45862</c:v>
                </c:pt>
                <c:pt idx="269">
                  <c:v>45863</c:v>
                </c:pt>
                <c:pt idx="270">
                  <c:v>45864</c:v>
                </c:pt>
                <c:pt idx="271">
                  <c:v>45865</c:v>
                </c:pt>
                <c:pt idx="272">
                  <c:v>45866</c:v>
                </c:pt>
                <c:pt idx="273">
                  <c:v>45867</c:v>
                </c:pt>
                <c:pt idx="274">
                  <c:v>45868</c:v>
                </c:pt>
                <c:pt idx="275">
                  <c:v>45869</c:v>
                </c:pt>
                <c:pt idx="276">
                  <c:v>45870</c:v>
                </c:pt>
                <c:pt idx="277">
                  <c:v>45871</c:v>
                </c:pt>
                <c:pt idx="278">
                  <c:v>45872</c:v>
                </c:pt>
                <c:pt idx="279">
                  <c:v>45873</c:v>
                </c:pt>
                <c:pt idx="280">
                  <c:v>45874</c:v>
                </c:pt>
                <c:pt idx="281">
                  <c:v>45875</c:v>
                </c:pt>
                <c:pt idx="282">
                  <c:v>45876</c:v>
                </c:pt>
                <c:pt idx="283">
                  <c:v>45877</c:v>
                </c:pt>
                <c:pt idx="284">
                  <c:v>45878</c:v>
                </c:pt>
                <c:pt idx="285">
                  <c:v>45879</c:v>
                </c:pt>
                <c:pt idx="286">
                  <c:v>45880</c:v>
                </c:pt>
                <c:pt idx="287">
                  <c:v>45881</c:v>
                </c:pt>
                <c:pt idx="288">
                  <c:v>45882</c:v>
                </c:pt>
                <c:pt idx="289">
                  <c:v>45883</c:v>
                </c:pt>
                <c:pt idx="290">
                  <c:v>45884</c:v>
                </c:pt>
                <c:pt idx="291">
                  <c:v>45885</c:v>
                </c:pt>
                <c:pt idx="292">
                  <c:v>45886</c:v>
                </c:pt>
                <c:pt idx="293">
                  <c:v>45887</c:v>
                </c:pt>
                <c:pt idx="294">
                  <c:v>45888</c:v>
                </c:pt>
                <c:pt idx="295">
                  <c:v>45889</c:v>
                </c:pt>
                <c:pt idx="296">
                  <c:v>45890</c:v>
                </c:pt>
                <c:pt idx="297">
                  <c:v>45891</c:v>
                </c:pt>
                <c:pt idx="298">
                  <c:v>45892</c:v>
                </c:pt>
                <c:pt idx="299">
                  <c:v>45893</c:v>
                </c:pt>
                <c:pt idx="300">
                  <c:v>45894</c:v>
                </c:pt>
                <c:pt idx="301">
                  <c:v>45895</c:v>
                </c:pt>
                <c:pt idx="302">
                  <c:v>45896</c:v>
                </c:pt>
                <c:pt idx="303">
                  <c:v>45897</c:v>
                </c:pt>
                <c:pt idx="304">
                  <c:v>45898</c:v>
                </c:pt>
                <c:pt idx="305">
                  <c:v>45899</c:v>
                </c:pt>
                <c:pt idx="306">
                  <c:v>45900</c:v>
                </c:pt>
                <c:pt idx="307">
                  <c:v>45901</c:v>
                </c:pt>
                <c:pt idx="308">
                  <c:v>45902</c:v>
                </c:pt>
                <c:pt idx="309">
                  <c:v>45903</c:v>
                </c:pt>
                <c:pt idx="310">
                  <c:v>45904</c:v>
                </c:pt>
                <c:pt idx="311">
                  <c:v>45905</c:v>
                </c:pt>
                <c:pt idx="312">
                  <c:v>45906</c:v>
                </c:pt>
                <c:pt idx="313">
                  <c:v>45907</c:v>
                </c:pt>
                <c:pt idx="314">
                  <c:v>45908</c:v>
                </c:pt>
                <c:pt idx="315">
                  <c:v>45909</c:v>
                </c:pt>
                <c:pt idx="316">
                  <c:v>45910</c:v>
                </c:pt>
                <c:pt idx="317">
                  <c:v>45911</c:v>
                </c:pt>
                <c:pt idx="318">
                  <c:v>45912</c:v>
                </c:pt>
                <c:pt idx="319">
                  <c:v>45913</c:v>
                </c:pt>
                <c:pt idx="320">
                  <c:v>45914</c:v>
                </c:pt>
                <c:pt idx="321">
                  <c:v>45915</c:v>
                </c:pt>
                <c:pt idx="322">
                  <c:v>45916</c:v>
                </c:pt>
                <c:pt idx="323">
                  <c:v>45917</c:v>
                </c:pt>
                <c:pt idx="324">
                  <c:v>45918</c:v>
                </c:pt>
                <c:pt idx="325">
                  <c:v>45919</c:v>
                </c:pt>
                <c:pt idx="326">
                  <c:v>45920</c:v>
                </c:pt>
                <c:pt idx="327">
                  <c:v>45921</c:v>
                </c:pt>
                <c:pt idx="328">
                  <c:v>45922</c:v>
                </c:pt>
                <c:pt idx="329">
                  <c:v>45923</c:v>
                </c:pt>
                <c:pt idx="330">
                  <c:v>45924</c:v>
                </c:pt>
                <c:pt idx="331">
                  <c:v>45925</c:v>
                </c:pt>
                <c:pt idx="332">
                  <c:v>45926</c:v>
                </c:pt>
                <c:pt idx="333">
                  <c:v>45927</c:v>
                </c:pt>
                <c:pt idx="334">
                  <c:v>45928</c:v>
                </c:pt>
                <c:pt idx="335">
                  <c:v>45929</c:v>
                </c:pt>
                <c:pt idx="336">
                  <c:v>45930</c:v>
                </c:pt>
                <c:pt idx="337">
                  <c:v>45931</c:v>
                </c:pt>
                <c:pt idx="338">
                  <c:v>45932</c:v>
                </c:pt>
                <c:pt idx="339">
                  <c:v>45933</c:v>
                </c:pt>
                <c:pt idx="340">
                  <c:v>45934</c:v>
                </c:pt>
                <c:pt idx="341">
                  <c:v>45935</c:v>
                </c:pt>
                <c:pt idx="342">
                  <c:v>45936</c:v>
                </c:pt>
                <c:pt idx="343">
                  <c:v>45937</c:v>
                </c:pt>
                <c:pt idx="344">
                  <c:v>45938</c:v>
                </c:pt>
                <c:pt idx="345">
                  <c:v>45939</c:v>
                </c:pt>
                <c:pt idx="346">
                  <c:v>45940</c:v>
                </c:pt>
                <c:pt idx="347">
                  <c:v>45941</c:v>
                </c:pt>
                <c:pt idx="348">
                  <c:v>45942</c:v>
                </c:pt>
                <c:pt idx="349">
                  <c:v>45943</c:v>
                </c:pt>
                <c:pt idx="350">
                  <c:v>45944</c:v>
                </c:pt>
                <c:pt idx="351">
                  <c:v>45945</c:v>
                </c:pt>
                <c:pt idx="352">
                  <c:v>45946</c:v>
                </c:pt>
                <c:pt idx="353">
                  <c:v>45947</c:v>
                </c:pt>
                <c:pt idx="354">
                  <c:v>45948</c:v>
                </c:pt>
                <c:pt idx="355">
                  <c:v>45949</c:v>
                </c:pt>
                <c:pt idx="356">
                  <c:v>45950</c:v>
                </c:pt>
                <c:pt idx="357">
                  <c:v>45951</c:v>
                </c:pt>
                <c:pt idx="358">
                  <c:v>45952</c:v>
                </c:pt>
                <c:pt idx="359">
                  <c:v>45953</c:v>
                </c:pt>
                <c:pt idx="360">
                  <c:v>45954</c:v>
                </c:pt>
                <c:pt idx="361">
                  <c:v>45955</c:v>
                </c:pt>
                <c:pt idx="362">
                  <c:v>45956</c:v>
                </c:pt>
                <c:pt idx="363">
                  <c:v>45957</c:v>
                </c:pt>
                <c:pt idx="364">
                  <c:v>45958</c:v>
                </c:pt>
                <c:pt idx="365">
                  <c:v>45959</c:v>
                </c:pt>
              </c:numCache>
            </c:numRef>
          </c:cat>
          <c:val>
            <c:numRef>
              <c:f>'Daily Charts'!$E$3:$E$368</c:f>
              <c:numCache>
                <c:formatCode>General</c:formatCode>
                <c:ptCount val="366"/>
                <c:pt idx="0">
                  <c:v>-21005</c:v>
                </c:pt>
                <c:pt idx="1">
                  <c:v>-56733</c:v>
                </c:pt>
                <c:pt idx="2">
                  <c:v>-40408</c:v>
                </c:pt>
                <c:pt idx="3">
                  <c:v>94008</c:v>
                </c:pt>
                <c:pt idx="4">
                  <c:v>166732</c:v>
                </c:pt>
                <c:pt idx="5">
                  <c:v>-102373</c:v>
                </c:pt>
                <c:pt idx="6">
                  <c:v>3340</c:v>
                </c:pt>
                <c:pt idx="7">
                  <c:v>7814</c:v>
                </c:pt>
                <c:pt idx="8">
                  <c:v>-33260</c:v>
                </c:pt>
                <c:pt idx="9">
                  <c:v>-34475</c:v>
                </c:pt>
                <c:pt idx="10">
                  <c:v>-29910</c:v>
                </c:pt>
                <c:pt idx="11">
                  <c:v>18752</c:v>
                </c:pt>
                <c:pt idx="12">
                  <c:v>25547</c:v>
                </c:pt>
                <c:pt idx="13">
                  <c:v>-21809</c:v>
                </c:pt>
                <c:pt idx="14">
                  <c:v>5545</c:v>
                </c:pt>
                <c:pt idx="15">
                  <c:v>1640</c:v>
                </c:pt>
                <c:pt idx="16">
                  <c:v>18176</c:v>
                </c:pt>
                <c:pt idx="17">
                  <c:v>46967</c:v>
                </c:pt>
                <c:pt idx="18">
                  <c:v>41702</c:v>
                </c:pt>
                <c:pt idx="19">
                  <c:v>42690</c:v>
                </c:pt>
                <c:pt idx="20">
                  <c:v>67407</c:v>
                </c:pt>
                <c:pt idx="21">
                  <c:v>32341</c:v>
                </c:pt>
                <c:pt idx="22">
                  <c:v>-102</c:v>
                </c:pt>
                <c:pt idx="23">
                  <c:v>10966</c:v>
                </c:pt>
                <c:pt idx="24">
                  <c:v>-6743</c:v>
                </c:pt>
                <c:pt idx="25">
                  <c:v>14157</c:v>
                </c:pt>
                <c:pt idx="26">
                  <c:v>4147</c:v>
                </c:pt>
                <c:pt idx="27">
                  <c:v>29733</c:v>
                </c:pt>
                <c:pt idx="28">
                  <c:v>8234</c:v>
                </c:pt>
                <c:pt idx="29">
                  <c:v>21215</c:v>
                </c:pt>
                <c:pt idx="30">
                  <c:v>14161</c:v>
                </c:pt>
                <c:pt idx="31">
                  <c:v>1473</c:v>
                </c:pt>
                <c:pt idx="32">
                  <c:v>-17048</c:v>
                </c:pt>
                <c:pt idx="33">
                  <c:v>-42134</c:v>
                </c:pt>
                <c:pt idx="34">
                  <c:v>-86988</c:v>
                </c:pt>
                <c:pt idx="35">
                  <c:v>-90008</c:v>
                </c:pt>
                <c:pt idx="36">
                  <c:v>-93909</c:v>
                </c:pt>
                <c:pt idx="37">
                  <c:v>-102958</c:v>
                </c:pt>
                <c:pt idx="38">
                  <c:v>-93940</c:v>
                </c:pt>
                <c:pt idx="39">
                  <c:v>-57043</c:v>
                </c:pt>
                <c:pt idx="40">
                  <c:v>17424</c:v>
                </c:pt>
                <c:pt idx="41">
                  <c:v>-19786</c:v>
                </c:pt>
                <c:pt idx="42">
                  <c:v>4131</c:v>
                </c:pt>
                <c:pt idx="43">
                  <c:v>-8822</c:v>
                </c:pt>
                <c:pt idx="44">
                  <c:v>-64185</c:v>
                </c:pt>
                <c:pt idx="45">
                  <c:v>-58592</c:v>
                </c:pt>
                <c:pt idx="46">
                  <c:v>-65132</c:v>
                </c:pt>
                <c:pt idx="47">
                  <c:v>-35660</c:v>
                </c:pt>
                <c:pt idx="48">
                  <c:v>-35107</c:v>
                </c:pt>
                <c:pt idx="49">
                  <c:v>-23169</c:v>
                </c:pt>
                <c:pt idx="50">
                  <c:v>31589</c:v>
                </c:pt>
                <c:pt idx="51">
                  <c:v>22310</c:v>
                </c:pt>
                <c:pt idx="52">
                  <c:v>-73438</c:v>
                </c:pt>
                <c:pt idx="53">
                  <c:v>-86092</c:v>
                </c:pt>
                <c:pt idx="54">
                  <c:v>-91639</c:v>
                </c:pt>
                <c:pt idx="55">
                  <c:v>-91286</c:v>
                </c:pt>
                <c:pt idx="56">
                  <c:v>-43572</c:v>
                </c:pt>
                <c:pt idx="57">
                  <c:v>-37747</c:v>
                </c:pt>
                <c:pt idx="58">
                  <c:v>-32202</c:v>
                </c:pt>
                <c:pt idx="59">
                  <c:v>-65345</c:v>
                </c:pt>
                <c:pt idx="60">
                  <c:v>-2790</c:v>
                </c:pt>
                <c:pt idx="61">
                  <c:v>35588</c:v>
                </c:pt>
                <c:pt idx="62">
                  <c:v>-776</c:v>
                </c:pt>
                <c:pt idx="63">
                  <c:v>23498</c:v>
                </c:pt>
                <c:pt idx="64">
                  <c:v>-37699</c:v>
                </c:pt>
                <c:pt idx="65">
                  <c:v>-55298</c:v>
                </c:pt>
                <c:pt idx="66">
                  <c:v>-76771</c:v>
                </c:pt>
                <c:pt idx="67">
                  <c:v>-103425</c:v>
                </c:pt>
                <c:pt idx="68">
                  <c:v>-98121</c:v>
                </c:pt>
                <c:pt idx="69">
                  <c:v>-129235</c:v>
                </c:pt>
                <c:pt idx="70">
                  <c:v>-123053</c:v>
                </c:pt>
                <c:pt idx="71">
                  <c:v>-103736</c:v>
                </c:pt>
                <c:pt idx="72">
                  <c:v>-105891</c:v>
                </c:pt>
                <c:pt idx="73">
                  <c:v>-99195</c:v>
                </c:pt>
                <c:pt idx="74">
                  <c:v>-51533</c:v>
                </c:pt>
                <c:pt idx="75">
                  <c:v>-52155</c:v>
                </c:pt>
                <c:pt idx="76">
                  <c:v>-90673</c:v>
                </c:pt>
                <c:pt idx="77">
                  <c:v>-122120</c:v>
                </c:pt>
                <c:pt idx="78">
                  <c:v>-93122</c:v>
                </c:pt>
                <c:pt idx="79">
                  <c:v>-40278</c:v>
                </c:pt>
                <c:pt idx="80">
                  <c:v>-70400</c:v>
                </c:pt>
                <c:pt idx="81">
                  <c:v>-97765</c:v>
                </c:pt>
                <c:pt idx="82">
                  <c:v>-110583</c:v>
                </c:pt>
                <c:pt idx="83">
                  <c:v>-88220</c:v>
                </c:pt>
                <c:pt idx="84">
                  <c:v>-82987</c:v>
                </c:pt>
                <c:pt idx="85">
                  <c:v>-92023</c:v>
                </c:pt>
                <c:pt idx="86">
                  <c:v>-113597</c:v>
                </c:pt>
                <c:pt idx="87">
                  <c:v>-86617</c:v>
                </c:pt>
                <c:pt idx="88">
                  <c:v>-73897</c:v>
                </c:pt>
                <c:pt idx="89">
                  <c:v>-86927</c:v>
                </c:pt>
                <c:pt idx="90">
                  <c:v>-88895</c:v>
                </c:pt>
                <c:pt idx="91">
                  <c:v>-79540</c:v>
                </c:pt>
                <c:pt idx="92">
                  <c:v>-63704</c:v>
                </c:pt>
                <c:pt idx="93">
                  <c:v>-68611</c:v>
                </c:pt>
                <c:pt idx="94">
                  <c:v>-31987</c:v>
                </c:pt>
                <c:pt idx="95">
                  <c:v>32005</c:v>
                </c:pt>
                <c:pt idx="96">
                  <c:v>-15771</c:v>
                </c:pt>
                <c:pt idx="97">
                  <c:v>-36102</c:v>
                </c:pt>
                <c:pt idx="98">
                  <c:v>-44346</c:v>
                </c:pt>
                <c:pt idx="99">
                  <c:v>-22729</c:v>
                </c:pt>
                <c:pt idx="100">
                  <c:v>-45546</c:v>
                </c:pt>
                <c:pt idx="101">
                  <c:v>-65903</c:v>
                </c:pt>
                <c:pt idx="102">
                  <c:v>-52591</c:v>
                </c:pt>
                <c:pt idx="103">
                  <c:v>-37027</c:v>
                </c:pt>
                <c:pt idx="104">
                  <c:v>-57783</c:v>
                </c:pt>
                <c:pt idx="105">
                  <c:v>-71116</c:v>
                </c:pt>
                <c:pt idx="106">
                  <c:v>-50006</c:v>
                </c:pt>
                <c:pt idx="107">
                  <c:v>-38234</c:v>
                </c:pt>
                <c:pt idx="108">
                  <c:v>-36073</c:v>
                </c:pt>
                <c:pt idx="109">
                  <c:v>-47080</c:v>
                </c:pt>
                <c:pt idx="110">
                  <c:v>-46729</c:v>
                </c:pt>
                <c:pt idx="111">
                  <c:v>-79208</c:v>
                </c:pt>
                <c:pt idx="112">
                  <c:v>-62284</c:v>
                </c:pt>
                <c:pt idx="113">
                  <c:v>-44564</c:v>
                </c:pt>
                <c:pt idx="114">
                  <c:v>-53942</c:v>
                </c:pt>
                <c:pt idx="115">
                  <c:v>-58074</c:v>
                </c:pt>
                <c:pt idx="116">
                  <c:v>-5103</c:v>
                </c:pt>
                <c:pt idx="117">
                  <c:v>49344</c:v>
                </c:pt>
                <c:pt idx="118">
                  <c:v>8181</c:v>
                </c:pt>
                <c:pt idx="119">
                  <c:v>12083</c:v>
                </c:pt>
                <c:pt idx="120">
                  <c:v>8351</c:v>
                </c:pt>
                <c:pt idx="121">
                  <c:v>-1431</c:v>
                </c:pt>
                <c:pt idx="122">
                  <c:v>9992</c:v>
                </c:pt>
                <c:pt idx="123">
                  <c:v>-31438</c:v>
                </c:pt>
                <c:pt idx="124">
                  <c:v>-19392</c:v>
                </c:pt>
                <c:pt idx="125">
                  <c:v>-25924</c:v>
                </c:pt>
                <c:pt idx="126">
                  <c:v>-10345</c:v>
                </c:pt>
                <c:pt idx="127">
                  <c:v>-20131</c:v>
                </c:pt>
                <c:pt idx="128">
                  <c:v>13242</c:v>
                </c:pt>
                <c:pt idx="129">
                  <c:v>37819</c:v>
                </c:pt>
                <c:pt idx="130">
                  <c:v>120273</c:v>
                </c:pt>
                <c:pt idx="131">
                  <c:v>14596</c:v>
                </c:pt>
                <c:pt idx="132">
                  <c:v>31161</c:v>
                </c:pt>
                <c:pt idx="133">
                  <c:v>-314</c:v>
                </c:pt>
                <c:pt idx="134">
                  <c:v>20474</c:v>
                </c:pt>
                <c:pt idx="135">
                  <c:v>57571</c:v>
                </c:pt>
                <c:pt idx="136">
                  <c:v>32658</c:v>
                </c:pt>
                <c:pt idx="137">
                  <c:v>44472</c:v>
                </c:pt>
                <c:pt idx="138">
                  <c:v>9195</c:v>
                </c:pt>
                <c:pt idx="139">
                  <c:v>43584</c:v>
                </c:pt>
                <c:pt idx="140">
                  <c:v>47438</c:v>
                </c:pt>
                <c:pt idx="141">
                  <c:v>15351</c:v>
                </c:pt>
                <c:pt idx="142">
                  <c:v>15756</c:v>
                </c:pt>
                <c:pt idx="143">
                  <c:v>64040</c:v>
                </c:pt>
                <c:pt idx="144">
                  <c:v>42795</c:v>
                </c:pt>
                <c:pt idx="145">
                  <c:v>65495</c:v>
                </c:pt>
                <c:pt idx="146">
                  <c:v>81300</c:v>
                </c:pt>
                <c:pt idx="147">
                  <c:v>11161</c:v>
                </c:pt>
                <c:pt idx="148">
                  <c:v>17964</c:v>
                </c:pt>
                <c:pt idx="149">
                  <c:v>25427</c:v>
                </c:pt>
                <c:pt idx="150">
                  <c:v>50960</c:v>
                </c:pt>
                <c:pt idx="151">
                  <c:v>48688</c:v>
                </c:pt>
                <c:pt idx="152">
                  <c:v>36166</c:v>
                </c:pt>
                <c:pt idx="153">
                  <c:v>4665</c:v>
                </c:pt>
                <c:pt idx="154">
                  <c:v>26600</c:v>
                </c:pt>
                <c:pt idx="155">
                  <c:v>25342</c:v>
                </c:pt>
                <c:pt idx="156">
                  <c:v>-16214</c:v>
                </c:pt>
                <c:pt idx="157">
                  <c:v>-11902</c:v>
                </c:pt>
                <c:pt idx="158">
                  <c:v>-14955</c:v>
                </c:pt>
                <c:pt idx="159">
                  <c:v>-5794</c:v>
                </c:pt>
                <c:pt idx="160">
                  <c:v>-23120</c:v>
                </c:pt>
                <c:pt idx="161">
                  <c:v>-20926</c:v>
                </c:pt>
                <c:pt idx="162">
                  <c:v>-19507</c:v>
                </c:pt>
                <c:pt idx="163">
                  <c:v>-11916</c:v>
                </c:pt>
                <c:pt idx="164">
                  <c:v>-14940</c:v>
                </c:pt>
                <c:pt idx="165">
                  <c:v>-7873</c:v>
                </c:pt>
                <c:pt idx="166">
                  <c:v>-18597</c:v>
                </c:pt>
                <c:pt idx="167">
                  <c:v>-28929</c:v>
                </c:pt>
                <c:pt idx="168">
                  <c:v>-21714</c:v>
                </c:pt>
                <c:pt idx="169">
                  <c:v>-32167</c:v>
                </c:pt>
                <c:pt idx="170">
                  <c:v>-10989</c:v>
                </c:pt>
                <c:pt idx="171">
                  <c:v>-51415</c:v>
                </c:pt>
                <c:pt idx="172">
                  <c:v>-42403</c:v>
                </c:pt>
                <c:pt idx="173">
                  <c:v>21868</c:v>
                </c:pt>
                <c:pt idx="174">
                  <c:v>-35084</c:v>
                </c:pt>
                <c:pt idx="175">
                  <c:v>-57592</c:v>
                </c:pt>
                <c:pt idx="176">
                  <c:v>-60563</c:v>
                </c:pt>
                <c:pt idx="177">
                  <c:v>-68133</c:v>
                </c:pt>
                <c:pt idx="178">
                  <c:v>-82362</c:v>
                </c:pt>
                <c:pt idx="179">
                  <c:v>-40331</c:v>
                </c:pt>
                <c:pt idx="180">
                  <c:v>-18990</c:v>
                </c:pt>
                <c:pt idx="181">
                  <c:v>-33073</c:v>
                </c:pt>
                <c:pt idx="182">
                  <c:v>-57592</c:v>
                </c:pt>
                <c:pt idx="183">
                  <c:v>-70505</c:v>
                </c:pt>
                <c:pt idx="184">
                  <c:v>-72052</c:v>
                </c:pt>
                <c:pt idx="185">
                  <c:v>-36405</c:v>
                </c:pt>
                <c:pt idx="186">
                  <c:v>-21396</c:v>
                </c:pt>
                <c:pt idx="187">
                  <c:v>-53704</c:v>
                </c:pt>
                <c:pt idx="188">
                  <c:v>-55181</c:v>
                </c:pt>
                <c:pt idx="189">
                  <c:v>-74601</c:v>
                </c:pt>
                <c:pt idx="190">
                  <c:v>-67885</c:v>
                </c:pt>
                <c:pt idx="191">
                  <c:v>-72583</c:v>
                </c:pt>
                <c:pt idx="192">
                  <c:v>-69629</c:v>
                </c:pt>
                <c:pt idx="193">
                  <c:v>-55520</c:v>
                </c:pt>
                <c:pt idx="194">
                  <c:v>-64906</c:v>
                </c:pt>
                <c:pt idx="195">
                  <c:v>-34454</c:v>
                </c:pt>
                <c:pt idx="196">
                  <c:v>-27242</c:v>
                </c:pt>
                <c:pt idx="197">
                  <c:v>-37721</c:v>
                </c:pt>
                <c:pt idx="198">
                  <c:v>-60375</c:v>
                </c:pt>
                <c:pt idx="199">
                  <c:v>-43465</c:v>
                </c:pt>
                <c:pt idx="200">
                  <c:v>-146886</c:v>
                </c:pt>
                <c:pt idx="201">
                  <c:v>-120095</c:v>
                </c:pt>
                <c:pt idx="202">
                  <c:v>-95449</c:v>
                </c:pt>
                <c:pt idx="203">
                  <c:v>-120381</c:v>
                </c:pt>
                <c:pt idx="204">
                  <c:v>-59571</c:v>
                </c:pt>
                <c:pt idx="205">
                  <c:v>-69047</c:v>
                </c:pt>
                <c:pt idx="206">
                  <c:v>-145752</c:v>
                </c:pt>
                <c:pt idx="207">
                  <c:v>-166337</c:v>
                </c:pt>
                <c:pt idx="208">
                  <c:v>-179375</c:v>
                </c:pt>
                <c:pt idx="209">
                  <c:v>-105880</c:v>
                </c:pt>
                <c:pt idx="210">
                  <c:v>-112134</c:v>
                </c:pt>
                <c:pt idx="211">
                  <c:v>-91214</c:v>
                </c:pt>
                <c:pt idx="212">
                  <c:v>-104058</c:v>
                </c:pt>
                <c:pt idx="213">
                  <c:v>-93438</c:v>
                </c:pt>
                <c:pt idx="214">
                  <c:v>-190643</c:v>
                </c:pt>
                <c:pt idx="215">
                  <c:v>-299931</c:v>
                </c:pt>
                <c:pt idx="216">
                  <c:v>-203788</c:v>
                </c:pt>
                <c:pt idx="217">
                  <c:v>-250810</c:v>
                </c:pt>
                <c:pt idx="218">
                  <c:v>-290542</c:v>
                </c:pt>
                <c:pt idx="219">
                  <c:v>-241297</c:v>
                </c:pt>
                <c:pt idx="220">
                  <c:v>-258967</c:v>
                </c:pt>
                <c:pt idx="221">
                  <c:v>-219762</c:v>
                </c:pt>
                <c:pt idx="222">
                  <c:v>-183131</c:v>
                </c:pt>
                <c:pt idx="223">
                  <c:v>-201003</c:v>
                </c:pt>
                <c:pt idx="224">
                  <c:v>-217997</c:v>
                </c:pt>
                <c:pt idx="225">
                  <c:v>-226988</c:v>
                </c:pt>
                <c:pt idx="226">
                  <c:v>-184268</c:v>
                </c:pt>
                <c:pt idx="227">
                  <c:v>-174488</c:v>
                </c:pt>
                <c:pt idx="228">
                  <c:v>-177042</c:v>
                </c:pt>
                <c:pt idx="229">
                  <c:v>-206323</c:v>
                </c:pt>
                <c:pt idx="230">
                  <c:v>-200886</c:v>
                </c:pt>
                <c:pt idx="231">
                  <c:v>-223669</c:v>
                </c:pt>
                <c:pt idx="232">
                  <c:v>-187034</c:v>
                </c:pt>
                <c:pt idx="233">
                  <c:v>-214020</c:v>
                </c:pt>
                <c:pt idx="234">
                  <c:v>-210375</c:v>
                </c:pt>
                <c:pt idx="235">
                  <c:v>-216850</c:v>
                </c:pt>
                <c:pt idx="236">
                  <c:v>-224554</c:v>
                </c:pt>
                <c:pt idx="237">
                  <c:v>-228010</c:v>
                </c:pt>
                <c:pt idx="238">
                  <c:v>-260128</c:v>
                </c:pt>
                <c:pt idx="239">
                  <c:v>-232232</c:v>
                </c:pt>
                <c:pt idx="240">
                  <c:v>-185736</c:v>
                </c:pt>
                <c:pt idx="241">
                  <c:v>-240105</c:v>
                </c:pt>
                <c:pt idx="242">
                  <c:v>-177265</c:v>
                </c:pt>
                <c:pt idx="243">
                  <c:v>-193039</c:v>
                </c:pt>
                <c:pt idx="244">
                  <c:v>-209522</c:v>
                </c:pt>
                <c:pt idx="245">
                  <c:v>-227413</c:v>
                </c:pt>
                <c:pt idx="246">
                  <c:v>-190112</c:v>
                </c:pt>
                <c:pt idx="247">
                  <c:v>-186676</c:v>
                </c:pt>
                <c:pt idx="248">
                  <c:v>-141450</c:v>
                </c:pt>
                <c:pt idx="249">
                  <c:v>-197431</c:v>
                </c:pt>
                <c:pt idx="250">
                  <c:v>-244462</c:v>
                </c:pt>
                <c:pt idx="251">
                  <c:v>-230172</c:v>
                </c:pt>
                <c:pt idx="252">
                  <c:v>-298030</c:v>
                </c:pt>
                <c:pt idx="253">
                  <c:v>-241391</c:v>
                </c:pt>
                <c:pt idx="254">
                  <c:v>-212018</c:v>
                </c:pt>
                <c:pt idx="255">
                  <c:v>-149553</c:v>
                </c:pt>
                <c:pt idx="256">
                  <c:v>-117168</c:v>
                </c:pt>
                <c:pt idx="257">
                  <c:v>-143892</c:v>
                </c:pt>
                <c:pt idx="258">
                  <c:v>-212612</c:v>
                </c:pt>
                <c:pt idx="259">
                  <c:v>-206511</c:v>
                </c:pt>
                <c:pt idx="260">
                  <c:v>-217640</c:v>
                </c:pt>
                <c:pt idx="261">
                  <c:v>-223291</c:v>
                </c:pt>
                <c:pt idx="262">
                  <c:v>-208579</c:v>
                </c:pt>
                <c:pt idx="263">
                  <c:v>-162111</c:v>
                </c:pt>
                <c:pt idx="264">
                  <c:v>-180587</c:v>
                </c:pt>
                <c:pt idx="265">
                  <c:v>-228645</c:v>
                </c:pt>
                <c:pt idx="266">
                  <c:v>-255405</c:v>
                </c:pt>
                <c:pt idx="267">
                  <c:v>-250683</c:v>
                </c:pt>
                <c:pt idx="268">
                  <c:v>-296923</c:v>
                </c:pt>
                <c:pt idx="269">
                  <c:v>-212534</c:v>
                </c:pt>
                <c:pt idx="270">
                  <c:v>-199241</c:v>
                </c:pt>
                <c:pt idx="271">
                  <c:v>-253560</c:v>
                </c:pt>
                <c:pt idx="272">
                  <c:v>-267337</c:v>
                </c:pt>
                <c:pt idx="273">
                  <c:v>-262050</c:v>
                </c:pt>
                <c:pt idx="274">
                  <c:v>-215731</c:v>
                </c:pt>
                <c:pt idx="275">
                  <c:v>-204676</c:v>
                </c:pt>
                <c:pt idx="276">
                  <c:v>-213585</c:v>
                </c:pt>
                <c:pt idx="277">
                  <c:v>-177095</c:v>
                </c:pt>
                <c:pt idx="278">
                  <c:v>-149034</c:v>
                </c:pt>
                <c:pt idx="279">
                  <c:v>-148163</c:v>
                </c:pt>
                <c:pt idx="280">
                  <c:v>-151369</c:v>
                </c:pt>
                <c:pt idx="281">
                  <c:v>-174350</c:v>
                </c:pt>
                <c:pt idx="282">
                  <c:v>-149832</c:v>
                </c:pt>
                <c:pt idx="283">
                  <c:v>-141621</c:v>
                </c:pt>
                <c:pt idx="284">
                  <c:v>-193776</c:v>
                </c:pt>
                <c:pt idx="285">
                  <c:v>-195694</c:v>
                </c:pt>
                <c:pt idx="286">
                  <c:v>-210111</c:v>
                </c:pt>
                <c:pt idx="287">
                  <c:v>-191323</c:v>
                </c:pt>
                <c:pt idx="288">
                  <c:v>-206272</c:v>
                </c:pt>
                <c:pt idx="289">
                  <c:v>-150230</c:v>
                </c:pt>
                <c:pt idx="290">
                  <c:v>-188458</c:v>
                </c:pt>
                <c:pt idx="291">
                  <c:v>-162279</c:v>
                </c:pt>
                <c:pt idx="292">
                  <c:v>-227756</c:v>
                </c:pt>
                <c:pt idx="293">
                  <c:v>-258452</c:v>
                </c:pt>
                <c:pt idx="294">
                  <c:v>-233352</c:v>
                </c:pt>
                <c:pt idx="295">
                  <c:v>-194055</c:v>
                </c:pt>
                <c:pt idx="296">
                  <c:v>-188203</c:v>
                </c:pt>
                <c:pt idx="297">
                  <c:v>-212525</c:v>
                </c:pt>
                <c:pt idx="298">
                  <c:v>-170814</c:v>
                </c:pt>
                <c:pt idx="299">
                  <c:v>-182413</c:v>
                </c:pt>
                <c:pt idx="300">
                  <c:v>-210356</c:v>
                </c:pt>
                <c:pt idx="301">
                  <c:v>-255130</c:v>
                </c:pt>
                <c:pt idx="302">
                  <c:v>-184732</c:v>
                </c:pt>
                <c:pt idx="303">
                  <c:v>-236935</c:v>
                </c:pt>
                <c:pt idx="304">
                  <c:v>-206611</c:v>
                </c:pt>
                <c:pt idx="305">
                  <c:v>-276971</c:v>
                </c:pt>
                <c:pt idx="306">
                  <c:v>-267608</c:v>
                </c:pt>
                <c:pt idx="307">
                  <c:v>-270435</c:v>
                </c:pt>
                <c:pt idx="308">
                  <c:v>-221632</c:v>
                </c:pt>
                <c:pt idx="309">
                  <c:v>-217491</c:v>
                </c:pt>
                <c:pt idx="310">
                  <c:v>-246565</c:v>
                </c:pt>
                <c:pt idx="311">
                  <c:v>-218294</c:v>
                </c:pt>
                <c:pt idx="312">
                  <c:v>-215259</c:v>
                </c:pt>
                <c:pt idx="313">
                  <c:v>-185046</c:v>
                </c:pt>
                <c:pt idx="314">
                  <c:v>-187981</c:v>
                </c:pt>
                <c:pt idx="315">
                  <c:v>-235021</c:v>
                </c:pt>
                <c:pt idx="316">
                  <c:v>-248953</c:v>
                </c:pt>
                <c:pt idx="317">
                  <c:v>-163508</c:v>
                </c:pt>
                <c:pt idx="318">
                  <c:v>-182050</c:v>
                </c:pt>
                <c:pt idx="319">
                  <c:v>-213667</c:v>
                </c:pt>
                <c:pt idx="320">
                  <c:v>-180791</c:v>
                </c:pt>
                <c:pt idx="321">
                  <c:v>-207422</c:v>
                </c:pt>
                <c:pt idx="322">
                  <c:v>-226114</c:v>
                </c:pt>
                <c:pt idx="323">
                  <c:v>-171932</c:v>
                </c:pt>
                <c:pt idx="324">
                  <c:v>-142096</c:v>
                </c:pt>
                <c:pt idx="325">
                  <c:v>-142506</c:v>
                </c:pt>
                <c:pt idx="326">
                  <c:v>-179428</c:v>
                </c:pt>
                <c:pt idx="327">
                  <c:v>-136346</c:v>
                </c:pt>
                <c:pt idx="328">
                  <c:v>-134797</c:v>
                </c:pt>
                <c:pt idx="329">
                  <c:v>-123936</c:v>
                </c:pt>
                <c:pt idx="330">
                  <c:v>-145930</c:v>
                </c:pt>
                <c:pt idx="331">
                  <c:v>-120057</c:v>
                </c:pt>
                <c:pt idx="332">
                  <c:v>-54264</c:v>
                </c:pt>
                <c:pt idx="333">
                  <c:v>-105645</c:v>
                </c:pt>
                <c:pt idx="334">
                  <c:v>-99475</c:v>
                </c:pt>
                <c:pt idx="335">
                  <c:v>-109692</c:v>
                </c:pt>
                <c:pt idx="336">
                  <c:v>-109140</c:v>
                </c:pt>
                <c:pt idx="337">
                  <c:v>-119393</c:v>
                </c:pt>
                <c:pt idx="338">
                  <c:v>-150987</c:v>
                </c:pt>
                <c:pt idx="339">
                  <c:v>-66011</c:v>
                </c:pt>
                <c:pt idx="340">
                  <c:v>-60905</c:v>
                </c:pt>
                <c:pt idx="341">
                  <c:v>-95326</c:v>
                </c:pt>
                <c:pt idx="342">
                  <c:v>-121105</c:v>
                </c:pt>
                <c:pt idx="343">
                  <c:v>-137591</c:v>
                </c:pt>
                <c:pt idx="344">
                  <c:v>-101039</c:v>
                </c:pt>
                <c:pt idx="345">
                  <c:v>-101334</c:v>
                </c:pt>
                <c:pt idx="346">
                  <c:v>-102619</c:v>
                </c:pt>
                <c:pt idx="347">
                  <c:v>-33901</c:v>
                </c:pt>
                <c:pt idx="348">
                  <c:v>-61004</c:v>
                </c:pt>
                <c:pt idx="349">
                  <c:v>-113062</c:v>
                </c:pt>
                <c:pt idx="350">
                  <c:v>-66314</c:v>
                </c:pt>
                <c:pt idx="351">
                  <c:v>-123908</c:v>
                </c:pt>
                <c:pt idx="352">
                  <c:v>-50637</c:v>
                </c:pt>
                <c:pt idx="353">
                  <c:v>-51372</c:v>
                </c:pt>
                <c:pt idx="354">
                  <c:v>-52556</c:v>
                </c:pt>
                <c:pt idx="355">
                  <c:v>-45573</c:v>
                </c:pt>
                <c:pt idx="356">
                  <c:v>-51817</c:v>
                </c:pt>
                <c:pt idx="357">
                  <c:v>-74111</c:v>
                </c:pt>
                <c:pt idx="358">
                  <c:v>-67799</c:v>
                </c:pt>
                <c:pt idx="359">
                  <c:v>-59533</c:v>
                </c:pt>
                <c:pt idx="360">
                  <c:v>6796</c:v>
                </c:pt>
                <c:pt idx="361">
                  <c:v>-1985</c:v>
                </c:pt>
                <c:pt idx="362">
                  <c:v>-21822</c:v>
                </c:pt>
                <c:pt idx="363">
                  <c:v>-64316</c:v>
                </c:pt>
                <c:pt idx="364">
                  <c:v>-806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F-62D5-49AC-A016-AFEAB8A3241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08722176"/>
        <c:axId val="1808714560"/>
      </c:lineChart>
      <c:catAx>
        <c:axId val="1808722176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d\ m/d/yy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8714560"/>
        <c:crosses val="autoZero"/>
        <c:auto val="0"/>
        <c:lblAlgn val="ctr"/>
        <c:lblOffset val="0"/>
        <c:tickLblSkip val="48"/>
        <c:tickMarkSkip val="48"/>
        <c:noMultiLvlLbl val="0"/>
      </c:catAx>
      <c:valAx>
        <c:axId val="180871456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800"/>
                  <a:t>Megawatthour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8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8722176"/>
        <c:crosses val="autoZero"/>
        <c:crossBetween val="between"/>
      </c:valAx>
      <c:spPr>
        <a:noFill/>
        <a:ln>
          <a:solidFill>
            <a:schemeClr val="bg1">
              <a:lumMod val="85000"/>
            </a:schemeClr>
          </a:solidFill>
        </a:ln>
        <a:effectLst/>
      </c:spPr>
    </c:plotArea>
    <c:legend>
      <c:legendPos val="r"/>
      <c:legendEntry>
        <c:idx val="2"/>
        <c:txPr>
          <a:bodyPr rot="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</c:legendEntry>
      <c:layout>
        <c:manualLayout>
          <c:xMode val="edge"/>
          <c:yMode val="edge"/>
          <c:x val="0.8324424446944132"/>
          <c:y val="9.6407414641833007E-3"/>
          <c:w val="0.16610711161104863"/>
          <c:h val="0.99035916537361324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5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Daily Charts'!$AN$4</c:f>
          <c:strCache>
            <c:ptCount val="1"/>
            <c:pt idx="0">
              <c:v>Daily electricity demand, net generation, and total interchange
United States Lower 48 (US48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8.2208572820802461E-2"/>
          <c:y val="0.20112248468941382"/>
          <c:w val="0.76735758030246215"/>
          <c:h val="0.60678323590297767"/>
        </c:manualLayout>
      </c:layout>
      <c:lineChart>
        <c:grouping val="standar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08724896"/>
        <c:axId val="1808733600"/>
      </c:lineChart>
      <c:catAx>
        <c:axId val="1808724896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d\ m/d/yy\ hh:mm\ AM/PM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8733600"/>
        <c:crosses val="autoZero"/>
        <c:auto val="0"/>
        <c:lblAlgn val="ctr"/>
        <c:lblOffset val="0"/>
        <c:tickLblSkip val="48"/>
        <c:tickMarkSkip val="48"/>
        <c:noMultiLvlLbl val="0"/>
      </c:catAx>
      <c:valAx>
        <c:axId val="180873360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Megawatthour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872489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5795488063991998"/>
          <c:y val="0.25726911203149477"/>
          <c:w val="0.13892438445194349"/>
          <c:h val="0.5297342207080292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solidFill>
        <a:sysClr val="windowText" lastClr="000000"/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Daily Charts'!$AN$4</c:f>
          <c:strCache>
            <c:ptCount val="1"/>
            <c:pt idx="0">
              <c:v>Daily electricity demand, net generation, and total interchange
United States Lower 48 (US48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8.2208572820802461E-2"/>
          <c:y val="0.20112248468941382"/>
          <c:w val="0.76735758030246215"/>
          <c:h val="0.60678323590297767"/>
        </c:manualLayout>
      </c:layout>
      <c:lineChart>
        <c:grouping val="standar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08727616"/>
        <c:axId val="1808715104"/>
      </c:lineChart>
      <c:catAx>
        <c:axId val="1808727616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d\ m/d/yy\ hh:mm\ AM/PM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8715104"/>
        <c:crosses val="autoZero"/>
        <c:auto val="0"/>
        <c:lblAlgn val="ctr"/>
        <c:lblOffset val="0"/>
        <c:tickLblSkip val="48"/>
        <c:tickMarkSkip val="48"/>
        <c:noMultiLvlLbl val="0"/>
      </c:catAx>
      <c:valAx>
        <c:axId val="180871510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Megawatthour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872761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5795488063991998"/>
          <c:y val="0.25726911203149477"/>
          <c:w val="0.13892438445194349"/>
          <c:h val="0.5297342207080292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5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Daily Charts'!$BB$18</c:f>
          <c:strCache>
            <c:ptCount val="1"/>
            <c:pt idx="0">
              <c:v>Daily electricity net generation by energy source
United States Lower 48 (US48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8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8.2208572820802461E-2"/>
          <c:y val="0.19586789151356079"/>
          <c:w val="0.75966645013898715"/>
          <c:h val="0.61599748892315909"/>
        </c:manualLayout>
      </c:layout>
      <c:lineChart>
        <c:grouping val="standard"/>
        <c:varyColors val="0"/>
        <c:ser>
          <c:idx val="2"/>
          <c:order val="0"/>
          <c:tx>
            <c:strRef>
              <c:f>'Daily Charts'!$O$2</c:f>
              <c:strCache>
                <c:ptCount val="1"/>
                <c:pt idx="0">
                  <c:v>Wind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5594</c:v>
                </c:pt>
                <c:pt idx="1">
                  <c:v>45595</c:v>
                </c:pt>
                <c:pt idx="2">
                  <c:v>45596</c:v>
                </c:pt>
                <c:pt idx="3">
                  <c:v>45597</c:v>
                </c:pt>
                <c:pt idx="4">
                  <c:v>45598</c:v>
                </c:pt>
                <c:pt idx="5">
                  <c:v>45599</c:v>
                </c:pt>
                <c:pt idx="6">
                  <c:v>45600</c:v>
                </c:pt>
                <c:pt idx="7">
                  <c:v>45601</c:v>
                </c:pt>
                <c:pt idx="8">
                  <c:v>45602</c:v>
                </c:pt>
                <c:pt idx="9">
                  <c:v>45603</c:v>
                </c:pt>
                <c:pt idx="10">
                  <c:v>45604</c:v>
                </c:pt>
                <c:pt idx="11">
                  <c:v>45605</c:v>
                </c:pt>
                <c:pt idx="12">
                  <c:v>45606</c:v>
                </c:pt>
                <c:pt idx="13">
                  <c:v>45607</c:v>
                </c:pt>
                <c:pt idx="14">
                  <c:v>45608</c:v>
                </c:pt>
                <c:pt idx="15">
                  <c:v>45609</c:v>
                </c:pt>
                <c:pt idx="16">
                  <c:v>45610</c:v>
                </c:pt>
                <c:pt idx="17">
                  <c:v>45611</c:v>
                </c:pt>
                <c:pt idx="18">
                  <c:v>45612</c:v>
                </c:pt>
                <c:pt idx="19">
                  <c:v>45613</c:v>
                </c:pt>
                <c:pt idx="20">
                  <c:v>45614</c:v>
                </c:pt>
                <c:pt idx="21">
                  <c:v>45615</c:v>
                </c:pt>
                <c:pt idx="22">
                  <c:v>45616</c:v>
                </c:pt>
                <c:pt idx="23">
                  <c:v>45617</c:v>
                </c:pt>
                <c:pt idx="24">
                  <c:v>45618</c:v>
                </c:pt>
                <c:pt idx="25">
                  <c:v>45619</c:v>
                </c:pt>
                <c:pt idx="26">
                  <c:v>45620</c:v>
                </c:pt>
                <c:pt idx="27">
                  <c:v>45621</c:v>
                </c:pt>
                <c:pt idx="28">
                  <c:v>45622</c:v>
                </c:pt>
                <c:pt idx="29">
                  <c:v>45623</c:v>
                </c:pt>
                <c:pt idx="30">
                  <c:v>45624</c:v>
                </c:pt>
                <c:pt idx="31">
                  <c:v>45625</c:v>
                </c:pt>
                <c:pt idx="32">
                  <c:v>45626</c:v>
                </c:pt>
                <c:pt idx="33">
                  <c:v>45627</c:v>
                </c:pt>
                <c:pt idx="34">
                  <c:v>45628</c:v>
                </c:pt>
                <c:pt idx="35">
                  <c:v>45629</c:v>
                </c:pt>
                <c:pt idx="36">
                  <c:v>45630</c:v>
                </c:pt>
                <c:pt idx="37">
                  <c:v>45631</c:v>
                </c:pt>
                <c:pt idx="38">
                  <c:v>45632</c:v>
                </c:pt>
                <c:pt idx="39">
                  <c:v>45633</c:v>
                </c:pt>
                <c:pt idx="40">
                  <c:v>45634</c:v>
                </c:pt>
                <c:pt idx="41">
                  <c:v>45635</c:v>
                </c:pt>
                <c:pt idx="42">
                  <c:v>45636</c:v>
                </c:pt>
                <c:pt idx="43">
                  <c:v>45637</c:v>
                </c:pt>
                <c:pt idx="44">
                  <c:v>45638</c:v>
                </c:pt>
                <c:pt idx="45">
                  <c:v>45639</c:v>
                </c:pt>
                <c:pt idx="46">
                  <c:v>45640</c:v>
                </c:pt>
                <c:pt idx="47">
                  <c:v>45641</c:v>
                </c:pt>
                <c:pt idx="48">
                  <c:v>45642</c:v>
                </c:pt>
                <c:pt idx="49">
                  <c:v>45643</c:v>
                </c:pt>
                <c:pt idx="50">
                  <c:v>45644</c:v>
                </c:pt>
                <c:pt idx="51">
                  <c:v>45645</c:v>
                </c:pt>
                <c:pt idx="52">
                  <c:v>45646</c:v>
                </c:pt>
                <c:pt idx="53">
                  <c:v>45647</c:v>
                </c:pt>
                <c:pt idx="54">
                  <c:v>45648</c:v>
                </c:pt>
                <c:pt idx="55">
                  <c:v>45649</c:v>
                </c:pt>
                <c:pt idx="56">
                  <c:v>45650</c:v>
                </c:pt>
                <c:pt idx="57">
                  <c:v>45651</c:v>
                </c:pt>
                <c:pt idx="58">
                  <c:v>45652</c:v>
                </c:pt>
                <c:pt idx="59">
                  <c:v>45653</c:v>
                </c:pt>
                <c:pt idx="60">
                  <c:v>45654</c:v>
                </c:pt>
                <c:pt idx="61">
                  <c:v>45655</c:v>
                </c:pt>
                <c:pt idx="62">
                  <c:v>45656</c:v>
                </c:pt>
                <c:pt idx="63">
                  <c:v>45657</c:v>
                </c:pt>
                <c:pt idx="64">
                  <c:v>45658</c:v>
                </c:pt>
                <c:pt idx="65">
                  <c:v>45659</c:v>
                </c:pt>
                <c:pt idx="66">
                  <c:v>45660</c:v>
                </c:pt>
                <c:pt idx="67">
                  <c:v>45661</c:v>
                </c:pt>
                <c:pt idx="68">
                  <c:v>45662</c:v>
                </c:pt>
                <c:pt idx="69">
                  <c:v>45663</c:v>
                </c:pt>
                <c:pt idx="70">
                  <c:v>45664</c:v>
                </c:pt>
                <c:pt idx="71">
                  <c:v>45665</c:v>
                </c:pt>
                <c:pt idx="72">
                  <c:v>45666</c:v>
                </c:pt>
                <c:pt idx="73">
                  <c:v>45667</c:v>
                </c:pt>
                <c:pt idx="74">
                  <c:v>45668</c:v>
                </c:pt>
                <c:pt idx="75">
                  <c:v>45669</c:v>
                </c:pt>
                <c:pt idx="76">
                  <c:v>45670</c:v>
                </c:pt>
                <c:pt idx="77">
                  <c:v>45671</c:v>
                </c:pt>
                <c:pt idx="78">
                  <c:v>45672</c:v>
                </c:pt>
                <c:pt idx="79">
                  <c:v>45673</c:v>
                </c:pt>
                <c:pt idx="80">
                  <c:v>45674</c:v>
                </c:pt>
                <c:pt idx="81">
                  <c:v>45675</c:v>
                </c:pt>
                <c:pt idx="82">
                  <c:v>45676</c:v>
                </c:pt>
                <c:pt idx="83">
                  <c:v>45677</c:v>
                </c:pt>
                <c:pt idx="84">
                  <c:v>45678</c:v>
                </c:pt>
                <c:pt idx="85">
                  <c:v>45679</c:v>
                </c:pt>
                <c:pt idx="86">
                  <c:v>45680</c:v>
                </c:pt>
                <c:pt idx="87">
                  <c:v>45681</c:v>
                </c:pt>
                <c:pt idx="88">
                  <c:v>45682</c:v>
                </c:pt>
                <c:pt idx="89">
                  <c:v>45683</c:v>
                </c:pt>
                <c:pt idx="90">
                  <c:v>45684</c:v>
                </c:pt>
                <c:pt idx="91">
                  <c:v>45685</c:v>
                </c:pt>
                <c:pt idx="92">
                  <c:v>45686</c:v>
                </c:pt>
                <c:pt idx="93">
                  <c:v>45687</c:v>
                </c:pt>
                <c:pt idx="94">
                  <c:v>45688</c:v>
                </c:pt>
                <c:pt idx="95">
                  <c:v>45689</c:v>
                </c:pt>
                <c:pt idx="96">
                  <c:v>45690</c:v>
                </c:pt>
                <c:pt idx="97">
                  <c:v>45691</c:v>
                </c:pt>
                <c:pt idx="98">
                  <c:v>45692</c:v>
                </c:pt>
                <c:pt idx="99">
                  <c:v>45693</c:v>
                </c:pt>
                <c:pt idx="100">
                  <c:v>45694</c:v>
                </c:pt>
                <c:pt idx="101">
                  <c:v>45695</c:v>
                </c:pt>
                <c:pt idx="102">
                  <c:v>45696</c:v>
                </c:pt>
                <c:pt idx="103">
                  <c:v>45697</c:v>
                </c:pt>
                <c:pt idx="104">
                  <c:v>45698</c:v>
                </c:pt>
                <c:pt idx="105">
                  <c:v>45699</c:v>
                </c:pt>
                <c:pt idx="106">
                  <c:v>45700</c:v>
                </c:pt>
                <c:pt idx="107">
                  <c:v>45701</c:v>
                </c:pt>
                <c:pt idx="108">
                  <c:v>45702</c:v>
                </c:pt>
                <c:pt idx="109">
                  <c:v>45703</c:v>
                </c:pt>
                <c:pt idx="110">
                  <c:v>45704</c:v>
                </c:pt>
                <c:pt idx="111">
                  <c:v>45705</c:v>
                </c:pt>
                <c:pt idx="112">
                  <c:v>45706</c:v>
                </c:pt>
                <c:pt idx="113">
                  <c:v>45707</c:v>
                </c:pt>
                <c:pt idx="114">
                  <c:v>45708</c:v>
                </c:pt>
                <c:pt idx="115">
                  <c:v>45709</c:v>
                </c:pt>
                <c:pt idx="116">
                  <c:v>45710</c:v>
                </c:pt>
                <c:pt idx="117">
                  <c:v>45711</c:v>
                </c:pt>
                <c:pt idx="118">
                  <c:v>45712</c:v>
                </c:pt>
                <c:pt idx="119">
                  <c:v>45713</c:v>
                </c:pt>
                <c:pt idx="120">
                  <c:v>45714</c:v>
                </c:pt>
                <c:pt idx="121">
                  <c:v>45715</c:v>
                </c:pt>
                <c:pt idx="122">
                  <c:v>45716</c:v>
                </c:pt>
                <c:pt idx="123">
                  <c:v>45717</c:v>
                </c:pt>
                <c:pt idx="124">
                  <c:v>45718</c:v>
                </c:pt>
                <c:pt idx="125">
                  <c:v>45719</c:v>
                </c:pt>
                <c:pt idx="126">
                  <c:v>45720</c:v>
                </c:pt>
                <c:pt idx="127">
                  <c:v>45721</c:v>
                </c:pt>
                <c:pt idx="128">
                  <c:v>45722</c:v>
                </c:pt>
                <c:pt idx="129">
                  <c:v>45723</c:v>
                </c:pt>
                <c:pt idx="130">
                  <c:v>45724</c:v>
                </c:pt>
                <c:pt idx="131">
                  <c:v>45725</c:v>
                </c:pt>
                <c:pt idx="132">
                  <c:v>45726</c:v>
                </c:pt>
                <c:pt idx="133">
                  <c:v>45727</c:v>
                </c:pt>
                <c:pt idx="134">
                  <c:v>45728</c:v>
                </c:pt>
                <c:pt idx="135">
                  <c:v>45729</c:v>
                </c:pt>
                <c:pt idx="136">
                  <c:v>45730</c:v>
                </c:pt>
                <c:pt idx="137">
                  <c:v>45731</c:v>
                </c:pt>
                <c:pt idx="138">
                  <c:v>45732</c:v>
                </c:pt>
                <c:pt idx="139">
                  <c:v>45733</c:v>
                </c:pt>
                <c:pt idx="140">
                  <c:v>45734</c:v>
                </c:pt>
                <c:pt idx="141">
                  <c:v>45735</c:v>
                </c:pt>
                <c:pt idx="142">
                  <c:v>45736</c:v>
                </c:pt>
                <c:pt idx="143">
                  <c:v>45737</c:v>
                </c:pt>
                <c:pt idx="144">
                  <c:v>45738</c:v>
                </c:pt>
                <c:pt idx="145">
                  <c:v>45739</c:v>
                </c:pt>
                <c:pt idx="146">
                  <c:v>45740</c:v>
                </c:pt>
                <c:pt idx="147">
                  <c:v>45741</c:v>
                </c:pt>
                <c:pt idx="148">
                  <c:v>45742</c:v>
                </c:pt>
                <c:pt idx="149">
                  <c:v>45743</c:v>
                </c:pt>
                <c:pt idx="150">
                  <c:v>45744</c:v>
                </c:pt>
                <c:pt idx="151">
                  <c:v>45745</c:v>
                </c:pt>
                <c:pt idx="152">
                  <c:v>45746</c:v>
                </c:pt>
                <c:pt idx="153">
                  <c:v>45747</c:v>
                </c:pt>
                <c:pt idx="154">
                  <c:v>45748</c:v>
                </c:pt>
                <c:pt idx="155">
                  <c:v>45749</c:v>
                </c:pt>
                <c:pt idx="156">
                  <c:v>45750</c:v>
                </c:pt>
                <c:pt idx="157">
                  <c:v>45751</c:v>
                </c:pt>
                <c:pt idx="158">
                  <c:v>45752</c:v>
                </c:pt>
                <c:pt idx="159">
                  <c:v>45753</c:v>
                </c:pt>
                <c:pt idx="160">
                  <c:v>45754</c:v>
                </c:pt>
                <c:pt idx="161">
                  <c:v>45755</c:v>
                </c:pt>
                <c:pt idx="162">
                  <c:v>45756</c:v>
                </c:pt>
                <c:pt idx="163">
                  <c:v>45757</c:v>
                </c:pt>
                <c:pt idx="164">
                  <c:v>45758</c:v>
                </c:pt>
                <c:pt idx="165">
                  <c:v>45759</c:v>
                </c:pt>
                <c:pt idx="166">
                  <c:v>45760</c:v>
                </c:pt>
                <c:pt idx="167">
                  <c:v>45761</c:v>
                </c:pt>
                <c:pt idx="168">
                  <c:v>45762</c:v>
                </c:pt>
                <c:pt idx="169">
                  <c:v>45763</c:v>
                </c:pt>
                <c:pt idx="170">
                  <c:v>45764</c:v>
                </c:pt>
                <c:pt idx="171">
                  <c:v>45765</c:v>
                </c:pt>
                <c:pt idx="172">
                  <c:v>45766</c:v>
                </c:pt>
                <c:pt idx="173">
                  <c:v>45767</c:v>
                </c:pt>
                <c:pt idx="174">
                  <c:v>45768</c:v>
                </c:pt>
                <c:pt idx="175">
                  <c:v>45769</c:v>
                </c:pt>
                <c:pt idx="176">
                  <c:v>45770</c:v>
                </c:pt>
                <c:pt idx="177">
                  <c:v>45771</c:v>
                </c:pt>
                <c:pt idx="178">
                  <c:v>45772</c:v>
                </c:pt>
                <c:pt idx="179">
                  <c:v>45773</c:v>
                </c:pt>
                <c:pt idx="180">
                  <c:v>45774</c:v>
                </c:pt>
                <c:pt idx="181">
                  <c:v>45775</c:v>
                </c:pt>
                <c:pt idx="182">
                  <c:v>45776</c:v>
                </c:pt>
                <c:pt idx="183">
                  <c:v>45777</c:v>
                </c:pt>
                <c:pt idx="184">
                  <c:v>45778</c:v>
                </c:pt>
                <c:pt idx="185">
                  <c:v>45779</c:v>
                </c:pt>
                <c:pt idx="186">
                  <c:v>45780</c:v>
                </c:pt>
                <c:pt idx="187">
                  <c:v>45781</c:v>
                </c:pt>
                <c:pt idx="188">
                  <c:v>45782</c:v>
                </c:pt>
                <c:pt idx="189">
                  <c:v>45783</c:v>
                </c:pt>
                <c:pt idx="190">
                  <c:v>45784</c:v>
                </c:pt>
                <c:pt idx="191">
                  <c:v>45785</c:v>
                </c:pt>
                <c:pt idx="192">
                  <c:v>45786</c:v>
                </c:pt>
                <c:pt idx="193">
                  <c:v>45787</c:v>
                </c:pt>
                <c:pt idx="194">
                  <c:v>45788</c:v>
                </c:pt>
                <c:pt idx="195">
                  <c:v>45789</c:v>
                </c:pt>
                <c:pt idx="196">
                  <c:v>45790</c:v>
                </c:pt>
                <c:pt idx="197">
                  <c:v>45791</c:v>
                </c:pt>
                <c:pt idx="198">
                  <c:v>45792</c:v>
                </c:pt>
                <c:pt idx="199">
                  <c:v>45793</c:v>
                </c:pt>
                <c:pt idx="200">
                  <c:v>45794</c:v>
                </c:pt>
                <c:pt idx="201">
                  <c:v>45795</c:v>
                </c:pt>
                <c:pt idx="202">
                  <c:v>45796</c:v>
                </c:pt>
                <c:pt idx="203">
                  <c:v>45797</c:v>
                </c:pt>
                <c:pt idx="204">
                  <c:v>45798</c:v>
                </c:pt>
                <c:pt idx="205">
                  <c:v>45799</c:v>
                </c:pt>
                <c:pt idx="206">
                  <c:v>45800</c:v>
                </c:pt>
                <c:pt idx="207">
                  <c:v>45801</c:v>
                </c:pt>
                <c:pt idx="208">
                  <c:v>45802</c:v>
                </c:pt>
                <c:pt idx="209">
                  <c:v>45803</c:v>
                </c:pt>
                <c:pt idx="210">
                  <c:v>45804</c:v>
                </c:pt>
                <c:pt idx="211">
                  <c:v>45805</c:v>
                </c:pt>
                <c:pt idx="212">
                  <c:v>45806</c:v>
                </c:pt>
                <c:pt idx="213">
                  <c:v>45807</c:v>
                </c:pt>
                <c:pt idx="214">
                  <c:v>45808</c:v>
                </c:pt>
                <c:pt idx="215">
                  <c:v>45809</c:v>
                </c:pt>
                <c:pt idx="216">
                  <c:v>45810</c:v>
                </c:pt>
                <c:pt idx="217">
                  <c:v>45811</c:v>
                </c:pt>
                <c:pt idx="218">
                  <c:v>45812</c:v>
                </c:pt>
                <c:pt idx="219">
                  <c:v>45813</c:v>
                </c:pt>
                <c:pt idx="220">
                  <c:v>45814</c:v>
                </c:pt>
                <c:pt idx="221">
                  <c:v>45815</c:v>
                </c:pt>
                <c:pt idx="222">
                  <c:v>45816</c:v>
                </c:pt>
                <c:pt idx="223">
                  <c:v>45817</c:v>
                </c:pt>
                <c:pt idx="224">
                  <c:v>45818</c:v>
                </c:pt>
                <c:pt idx="225">
                  <c:v>45819</c:v>
                </c:pt>
                <c:pt idx="226">
                  <c:v>45820</c:v>
                </c:pt>
                <c:pt idx="227">
                  <c:v>45821</c:v>
                </c:pt>
                <c:pt idx="228">
                  <c:v>45822</c:v>
                </c:pt>
                <c:pt idx="229">
                  <c:v>45823</c:v>
                </c:pt>
                <c:pt idx="230">
                  <c:v>45824</c:v>
                </c:pt>
                <c:pt idx="231">
                  <c:v>45825</c:v>
                </c:pt>
                <c:pt idx="232">
                  <c:v>45826</c:v>
                </c:pt>
                <c:pt idx="233">
                  <c:v>45827</c:v>
                </c:pt>
                <c:pt idx="234">
                  <c:v>45828</c:v>
                </c:pt>
                <c:pt idx="235">
                  <c:v>45829</c:v>
                </c:pt>
                <c:pt idx="236">
                  <c:v>45830</c:v>
                </c:pt>
                <c:pt idx="237">
                  <c:v>45831</c:v>
                </c:pt>
                <c:pt idx="238">
                  <c:v>45832</c:v>
                </c:pt>
                <c:pt idx="239">
                  <c:v>45833</c:v>
                </c:pt>
                <c:pt idx="240">
                  <c:v>45834</c:v>
                </c:pt>
                <c:pt idx="241">
                  <c:v>45835</c:v>
                </c:pt>
                <c:pt idx="242">
                  <c:v>45836</c:v>
                </c:pt>
                <c:pt idx="243">
                  <c:v>45837</c:v>
                </c:pt>
                <c:pt idx="244">
                  <c:v>45838</c:v>
                </c:pt>
                <c:pt idx="245">
                  <c:v>45839</c:v>
                </c:pt>
                <c:pt idx="246">
                  <c:v>45840</c:v>
                </c:pt>
                <c:pt idx="247">
                  <c:v>45841</c:v>
                </c:pt>
                <c:pt idx="248">
                  <c:v>45842</c:v>
                </c:pt>
                <c:pt idx="249">
                  <c:v>45843</c:v>
                </c:pt>
                <c:pt idx="250">
                  <c:v>45844</c:v>
                </c:pt>
                <c:pt idx="251">
                  <c:v>45845</c:v>
                </c:pt>
                <c:pt idx="252">
                  <c:v>45846</c:v>
                </c:pt>
                <c:pt idx="253">
                  <c:v>45847</c:v>
                </c:pt>
                <c:pt idx="254">
                  <c:v>45848</c:v>
                </c:pt>
                <c:pt idx="255">
                  <c:v>45849</c:v>
                </c:pt>
                <c:pt idx="256">
                  <c:v>45850</c:v>
                </c:pt>
                <c:pt idx="257">
                  <c:v>45851</c:v>
                </c:pt>
                <c:pt idx="258">
                  <c:v>45852</c:v>
                </c:pt>
                <c:pt idx="259">
                  <c:v>45853</c:v>
                </c:pt>
                <c:pt idx="260">
                  <c:v>45854</c:v>
                </c:pt>
                <c:pt idx="261">
                  <c:v>45855</c:v>
                </c:pt>
                <c:pt idx="262">
                  <c:v>45856</c:v>
                </c:pt>
                <c:pt idx="263">
                  <c:v>45857</c:v>
                </c:pt>
                <c:pt idx="264">
                  <c:v>45858</c:v>
                </c:pt>
                <c:pt idx="265">
                  <c:v>45859</c:v>
                </c:pt>
                <c:pt idx="266">
                  <c:v>45860</c:v>
                </c:pt>
                <c:pt idx="267">
                  <c:v>45861</c:v>
                </c:pt>
                <c:pt idx="268">
                  <c:v>45862</c:v>
                </c:pt>
                <c:pt idx="269">
                  <c:v>45863</c:v>
                </c:pt>
                <c:pt idx="270">
                  <c:v>45864</c:v>
                </c:pt>
                <c:pt idx="271">
                  <c:v>45865</c:v>
                </c:pt>
                <c:pt idx="272">
                  <c:v>45866</c:v>
                </c:pt>
                <c:pt idx="273">
                  <c:v>45867</c:v>
                </c:pt>
                <c:pt idx="274">
                  <c:v>45868</c:v>
                </c:pt>
                <c:pt idx="275">
                  <c:v>45869</c:v>
                </c:pt>
                <c:pt idx="276">
                  <c:v>45870</c:v>
                </c:pt>
                <c:pt idx="277">
                  <c:v>45871</c:v>
                </c:pt>
                <c:pt idx="278">
                  <c:v>45872</c:v>
                </c:pt>
                <c:pt idx="279">
                  <c:v>45873</c:v>
                </c:pt>
                <c:pt idx="280">
                  <c:v>45874</c:v>
                </c:pt>
                <c:pt idx="281">
                  <c:v>45875</c:v>
                </c:pt>
                <c:pt idx="282">
                  <c:v>45876</c:v>
                </c:pt>
                <c:pt idx="283">
                  <c:v>45877</c:v>
                </c:pt>
                <c:pt idx="284">
                  <c:v>45878</c:v>
                </c:pt>
                <c:pt idx="285">
                  <c:v>45879</c:v>
                </c:pt>
                <c:pt idx="286">
                  <c:v>45880</c:v>
                </c:pt>
                <c:pt idx="287">
                  <c:v>45881</c:v>
                </c:pt>
                <c:pt idx="288">
                  <c:v>45882</c:v>
                </c:pt>
                <c:pt idx="289">
                  <c:v>45883</c:v>
                </c:pt>
                <c:pt idx="290">
                  <c:v>45884</c:v>
                </c:pt>
                <c:pt idx="291">
                  <c:v>45885</c:v>
                </c:pt>
                <c:pt idx="292">
                  <c:v>45886</c:v>
                </c:pt>
                <c:pt idx="293">
                  <c:v>45887</c:v>
                </c:pt>
                <c:pt idx="294">
                  <c:v>45888</c:v>
                </c:pt>
                <c:pt idx="295">
                  <c:v>45889</c:v>
                </c:pt>
                <c:pt idx="296">
                  <c:v>45890</c:v>
                </c:pt>
                <c:pt idx="297">
                  <c:v>45891</c:v>
                </c:pt>
                <c:pt idx="298">
                  <c:v>45892</c:v>
                </c:pt>
                <c:pt idx="299">
                  <c:v>45893</c:v>
                </c:pt>
                <c:pt idx="300">
                  <c:v>45894</c:v>
                </c:pt>
                <c:pt idx="301">
                  <c:v>45895</c:v>
                </c:pt>
                <c:pt idx="302">
                  <c:v>45896</c:v>
                </c:pt>
                <c:pt idx="303">
                  <c:v>45897</c:v>
                </c:pt>
                <c:pt idx="304">
                  <c:v>45898</c:v>
                </c:pt>
                <c:pt idx="305">
                  <c:v>45899</c:v>
                </c:pt>
                <c:pt idx="306">
                  <c:v>45900</c:v>
                </c:pt>
                <c:pt idx="307">
                  <c:v>45901</c:v>
                </c:pt>
                <c:pt idx="308">
                  <c:v>45902</c:v>
                </c:pt>
                <c:pt idx="309">
                  <c:v>45903</c:v>
                </c:pt>
                <c:pt idx="310">
                  <c:v>45904</c:v>
                </c:pt>
                <c:pt idx="311">
                  <c:v>45905</c:v>
                </c:pt>
                <c:pt idx="312">
                  <c:v>45906</c:v>
                </c:pt>
                <c:pt idx="313">
                  <c:v>45907</c:v>
                </c:pt>
                <c:pt idx="314">
                  <c:v>45908</c:v>
                </c:pt>
                <c:pt idx="315">
                  <c:v>45909</c:v>
                </c:pt>
                <c:pt idx="316">
                  <c:v>45910</c:v>
                </c:pt>
                <c:pt idx="317">
                  <c:v>45911</c:v>
                </c:pt>
                <c:pt idx="318">
                  <c:v>45912</c:v>
                </c:pt>
                <c:pt idx="319">
                  <c:v>45913</c:v>
                </c:pt>
                <c:pt idx="320">
                  <c:v>45914</c:v>
                </c:pt>
                <c:pt idx="321">
                  <c:v>45915</c:v>
                </c:pt>
                <c:pt idx="322">
                  <c:v>45916</c:v>
                </c:pt>
                <c:pt idx="323">
                  <c:v>45917</c:v>
                </c:pt>
                <c:pt idx="324">
                  <c:v>45918</c:v>
                </c:pt>
                <c:pt idx="325">
                  <c:v>45919</c:v>
                </c:pt>
                <c:pt idx="326">
                  <c:v>45920</c:v>
                </c:pt>
                <c:pt idx="327">
                  <c:v>45921</c:v>
                </c:pt>
                <c:pt idx="328">
                  <c:v>45922</c:v>
                </c:pt>
                <c:pt idx="329">
                  <c:v>45923</c:v>
                </c:pt>
                <c:pt idx="330">
                  <c:v>45924</c:v>
                </c:pt>
                <c:pt idx="331">
                  <c:v>45925</c:v>
                </c:pt>
                <c:pt idx="332">
                  <c:v>45926</c:v>
                </c:pt>
                <c:pt idx="333">
                  <c:v>45927</c:v>
                </c:pt>
                <c:pt idx="334">
                  <c:v>45928</c:v>
                </c:pt>
                <c:pt idx="335">
                  <c:v>45929</c:v>
                </c:pt>
                <c:pt idx="336">
                  <c:v>45930</c:v>
                </c:pt>
                <c:pt idx="337">
                  <c:v>45931</c:v>
                </c:pt>
                <c:pt idx="338">
                  <c:v>45932</c:v>
                </c:pt>
                <c:pt idx="339">
                  <c:v>45933</c:v>
                </c:pt>
                <c:pt idx="340">
                  <c:v>45934</c:v>
                </c:pt>
                <c:pt idx="341">
                  <c:v>45935</c:v>
                </c:pt>
                <c:pt idx="342">
                  <c:v>45936</c:v>
                </c:pt>
                <c:pt idx="343">
                  <c:v>45937</c:v>
                </c:pt>
                <c:pt idx="344">
                  <c:v>45938</c:v>
                </c:pt>
                <c:pt idx="345">
                  <c:v>45939</c:v>
                </c:pt>
                <c:pt idx="346">
                  <c:v>45940</c:v>
                </c:pt>
                <c:pt idx="347">
                  <c:v>45941</c:v>
                </c:pt>
                <c:pt idx="348">
                  <c:v>45942</c:v>
                </c:pt>
                <c:pt idx="349">
                  <c:v>45943</c:v>
                </c:pt>
                <c:pt idx="350">
                  <c:v>45944</c:v>
                </c:pt>
                <c:pt idx="351">
                  <c:v>45945</c:v>
                </c:pt>
                <c:pt idx="352">
                  <c:v>45946</c:v>
                </c:pt>
                <c:pt idx="353">
                  <c:v>45947</c:v>
                </c:pt>
                <c:pt idx="354">
                  <c:v>45948</c:v>
                </c:pt>
                <c:pt idx="355">
                  <c:v>45949</c:v>
                </c:pt>
                <c:pt idx="356">
                  <c:v>45950</c:v>
                </c:pt>
                <c:pt idx="357">
                  <c:v>45951</c:v>
                </c:pt>
                <c:pt idx="358">
                  <c:v>45952</c:v>
                </c:pt>
                <c:pt idx="359">
                  <c:v>45953</c:v>
                </c:pt>
                <c:pt idx="360">
                  <c:v>45954</c:v>
                </c:pt>
                <c:pt idx="361">
                  <c:v>45955</c:v>
                </c:pt>
                <c:pt idx="362">
                  <c:v>45956</c:v>
                </c:pt>
                <c:pt idx="363">
                  <c:v>45957</c:v>
                </c:pt>
                <c:pt idx="364">
                  <c:v>45958</c:v>
                </c:pt>
                <c:pt idx="365">
                  <c:v>45959</c:v>
                </c:pt>
              </c:numCache>
            </c:numRef>
          </c:cat>
          <c:val>
            <c:numRef>
              <c:f>'Daily Charts'!$O$3:$O$368</c:f>
              <c:numCache>
                <c:formatCode>General</c:formatCode>
                <c:ptCount val="366"/>
                <c:pt idx="0">
                  <c:v>2068709</c:v>
                </c:pt>
                <c:pt idx="1">
                  <c:v>1823600</c:v>
                </c:pt>
                <c:pt idx="2">
                  <c:v>1277827</c:v>
                </c:pt>
                <c:pt idx="3">
                  <c:v>1165417</c:v>
                </c:pt>
                <c:pt idx="4">
                  <c:v>1329295</c:v>
                </c:pt>
                <c:pt idx="5">
                  <c:v>1658059</c:v>
                </c:pt>
                <c:pt idx="6">
                  <c:v>1568629</c:v>
                </c:pt>
                <c:pt idx="7">
                  <c:v>1301119</c:v>
                </c:pt>
                <c:pt idx="8">
                  <c:v>1113947</c:v>
                </c:pt>
                <c:pt idx="9">
                  <c:v>1024662</c:v>
                </c:pt>
                <c:pt idx="10">
                  <c:v>1176882</c:v>
                </c:pt>
                <c:pt idx="11">
                  <c:v>1288339</c:v>
                </c:pt>
                <c:pt idx="12">
                  <c:v>915417</c:v>
                </c:pt>
                <c:pt idx="13">
                  <c:v>1042439</c:v>
                </c:pt>
                <c:pt idx="14">
                  <c:v>1737825</c:v>
                </c:pt>
                <c:pt idx="15">
                  <c:v>1523679</c:v>
                </c:pt>
                <c:pt idx="16">
                  <c:v>1103702</c:v>
                </c:pt>
                <c:pt idx="17">
                  <c:v>1411978</c:v>
                </c:pt>
                <c:pt idx="18">
                  <c:v>1839156</c:v>
                </c:pt>
                <c:pt idx="19">
                  <c:v>1254217</c:v>
                </c:pt>
                <c:pt idx="20">
                  <c:v>1786015</c:v>
                </c:pt>
                <c:pt idx="21">
                  <c:v>1681974</c:v>
                </c:pt>
                <c:pt idx="22">
                  <c:v>1448929</c:v>
                </c:pt>
                <c:pt idx="23">
                  <c:v>1174625</c:v>
                </c:pt>
                <c:pt idx="24">
                  <c:v>940049</c:v>
                </c:pt>
                <c:pt idx="25">
                  <c:v>1437833</c:v>
                </c:pt>
                <c:pt idx="26">
                  <c:v>1673053</c:v>
                </c:pt>
                <c:pt idx="27">
                  <c:v>1615392</c:v>
                </c:pt>
                <c:pt idx="28">
                  <c:v>1225791</c:v>
                </c:pt>
                <c:pt idx="29">
                  <c:v>1400614</c:v>
                </c:pt>
                <c:pt idx="30">
                  <c:v>1168818</c:v>
                </c:pt>
                <c:pt idx="31">
                  <c:v>1201806</c:v>
                </c:pt>
                <c:pt idx="32">
                  <c:v>1087970</c:v>
                </c:pt>
                <c:pt idx="33">
                  <c:v>649059</c:v>
                </c:pt>
                <c:pt idx="34">
                  <c:v>770410</c:v>
                </c:pt>
                <c:pt idx="35">
                  <c:v>1221383</c:v>
                </c:pt>
                <c:pt idx="36">
                  <c:v>1458536</c:v>
                </c:pt>
                <c:pt idx="37">
                  <c:v>1178879</c:v>
                </c:pt>
                <c:pt idx="38">
                  <c:v>1033349</c:v>
                </c:pt>
                <c:pt idx="39">
                  <c:v>1376321</c:v>
                </c:pt>
                <c:pt idx="40">
                  <c:v>1721171</c:v>
                </c:pt>
                <c:pt idx="41">
                  <c:v>1660633</c:v>
                </c:pt>
                <c:pt idx="42">
                  <c:v>1411241</c:v>
                </c:pt>
                <c:pt idx="43">
                  <c:v>1399929</c:v>
                </c:pt>
                <c:pt idx="44">
                  <c:v>1386702</c:v>
                </c:pt>
                <c:pt idx="45">
                  <c:v>1784125</c:v>
                </c:pt>
                <c:pt idx="46">
                  <c:v>1358597</c:v>
                </c:pt>
                <c:pt idx="47">
                  <c:v>1589551</c:v>
                </c:pt>
                <c:pt idx="48">
                  <c:v>1552278</c:v>
                </c:pt>
                <c:pt idx="49">
                  <c:v>1171977</c:v>
                </c:pt>
                <c:pt idx="50">
                  <c:v>1234961</c:v>
                </c:pt>
                <c:pt idx="51">
                  <c:v>1346664</c:v>
                </c:pt>
                <c:pt idx="52">
                  <c:v>1144964</c:v>
                </c:pt>
                <c:pt idx="53">
                  <c:v>1074492</c:v>
                </c:pt>
                <c:pt idx="54">
                  <c:v>1716435</c:v>
                </c:pt>
                <c:pt idx="55">
                  <c:v>1363194</c:v>
                </c:pt>
                <c:pt idx="56">
                  <c:v>772062</c:v>
                </c:pt>
                <c:pt idx="57">
                  <c:v>767724</c:v>
                </c:pt>
                <c:pt idx="58">
                  <c:v>911126</c:v>
                </c:pt>
                <c:pt idx="59">
                  <c:v>1234919</c:v>
                </c:pt>
                <c:pt idx="60">
                  <c:v>1250884</c:v>
                </c:pt>
                <c:pt idx="61">
                  <c:v>1119031</c:v>
                </c:pt>
                <c:pt idx="62">
                  <c:v>1696110</c:v>
                </c:pt>
                <c:pt idx="63">
                  <c:v>1599013</c:v>
                </c:pt>
                <c:pt idx="64">
                  <c:v>1212816</c:v>
                </c:pt>
                <c:pt idx="65">
                  <c:v>1028039</c:v>
                </c:pt>
                <c:pt idx="66">
                  <c:v>1195232</c:v>
                </c:pt>
                <c:pt idx="67">
                  <c:v>1515589</c:v>
                </c:pt>
                <c:pt idx="68">
                  <c:v>1558163</c:v>
                </c:pt>
                <c:pt idx="69">
                  <c:v>977585</c:v>
                </c:pt>
                <c:pt idx="70">
                  <c:v>869220</c:v>
                </c:pt>
                <c:pt idx="71">
                  <c:v>1070212</c:v>
                </c:pt>
                <c:pt idx="72">
                  <c:v>1309634</c:v>
                </c:pt>
                <c:pt idx="73">
                  <c:v>1461409</c:v>
                </c:pt>
                <c:pt idx="74">
                  <c:v>1730821</c:v>
                </c:pt>
                <c:pt idx="75">
                  <c:v>1707884</c:v>
                </c:pt>
                <c:pt idx="76">
                  <c:v>1231213</c:v>
                </c:pt>
                <c:pt idx="77">
                  <c:v>1051569</c:v>
                </c:pt>
                <c:pt idx="78">
                  <c:v>1063951</c:v>
                </c:pt>
                <c:pt idx="79">
                  <c:v>1345731</c:v>
                </c:pt>
                <c:pt idx="80">
                  <c:v>2132097</c:v>
                </c:pt>
                <c:pt idx="81">
                  <c:v>1936043</c:v>
                </c:pt>
                <c:pt idx="82">
                  <c:v>1391464</c:v>
                </c:pt>
                <c:pt idx="83">
                  <c:v>1387963</c:v>
                </c:pt>
                <c:pt idx="84">
                  <c:v>1426955</c:v>
                </c:pt>
                <c:pt idx="85">
                  <c:v>1672563</c:v>
                </c:pt>
                <c:pt idx="86">
                  <c:v>1253203</c:v>
                </c:pt>
                <c:pt idx="87">
                  <c:v>1647273</c:v>
                </c:pt>
                <c:pt idx="88">
                  <c:v>1850930</c:v>
                </c:pt>
                <c:pt idx="89">
                  <c:v>1132837</c:v>
                </c:pt>
                <c:pt idx="90">
                  <c:v>1461873</c:v>
                </c:pt>
                <c:pt idx="91">
                  <c:v>1164807</c:v>
                </c:pt>
                <c:pt idx="92">
                  <c:v>978911</c:v>
                </c:pt>
                <c:pt idx="93">
                  <c:v>1271231</c:v>
                </c:pt>
                <c:pt idx="94">
                  <c:v>1621501</c:v>
                </c:pt>
                <c:pt idx="95">
                  <c:v>1867883</c:v>
                </c:pt>
                <c:pt idx="96">
                  <c:v>1417953</c:v>
                </c:pt>
                <c:pt idx="97">
                  <c:v>1710887</c:v>
                </c:pt>
                <c:pt idx="98">
                  <c:v>1359213</c:v>
                </c:pt>
                <c:pt idx="99">
                  <c:v>1239919</c:v>
                </c:pt>
                <c:pt idx="100">
                  <c:v>1560038</c:v>
                </c:pt>
                <c:pt idx="101">
                  <c:v>1319074</c:v>
                </c:pt>
                <c:pt idx="102">
                  <c:v>1671665</c:v>
                </c:pt>
                <c:pt idx="103">
                  <c:v>941851</c:v>
                </c:pt>
                <c:pt idx="104">
                  <c:v>806646</c:v>
                </c:pt>
                <c:pt idx="105">
                  <c:v>1084249</c:v>
                </c:pt>
                <c:pt idx="106">
                  <c:v>1117640</c:v>
                </c:pt>
                <c:pt idx="107">
                  <c:v>1385842</c:v>
                </c:pt>
                <c:pt idx="108">
                  <c:v>1850320</c:v>
                </c:pt>
                <c:pt idx="109">
                  <c:v>1650115</c:v>
                </c:pt>
                <c:pt idx="110">
                  <c:v>1600329</c:v>
                </c:pt>
                <c:pt idx="111">
                  <c:v>1736618</c:v>
                </c:pt>
                <c:pt idx="112">
                  <c:v>1521362</c:v>
                </c:pt>
                <c:pt idx="113">
                  <c:v>1243929</c:v>
                </c:pt>
                <c:pt idx="114">
                  <c:v>975802</c:v>
                </c:pt>
                <c:pt idx="115">
                  <c:v>1011427</c:v>
                </c:pt>
                <c:pt idx="116">
                  <c:v>1238293</c:v>
                </c:pt>
                <c:pt idx="117">
                  <c:v>1281355</c:v>
                </c:pt>
                <c:pt idx="118">
                  <c:v>1468665</c:v>
                </c:pt>
                <c:pt idx="119">
                  <c:v>1253714</c:v>
                </c:pt>
                <c:pt idx="120">
                  <c:v>1701231</c:v>
                </c:pt>
                <c:pt idx="121">
                  <c:v>1518171</c:v>
                </c:pt>
                <c:pt idx="122">
                  <c:v>1551651</c:v>
                </c:pt>
                <c:pt idx="123">
                  <c:v>1100150</c:v>
                </c:pt>
                <c:pt idx="124">
                  <c:v>1676992</c:v>
                </c:pt>
                <c:pt idx="125">
                  <c:v>1915594</c:v>
                </c:pt>
                <c:pt idx="126">
                  <c:v>1961757</c:v>
                </c:pt>
                <c:pt idx="127">
                  <c:v>1675812</c:v>
                </c:pt>
                <c:pt idx="128">
                  <c:v>1826943</c:v>
                </c:pt>
                <c:pt idx="129">
                  <c:v>1513514</c:v>
                </c:pt>
                <c:pt idx="130">
                  <c:v>1552050</c:v>
                </c:pt>
                <c:pt idx="131">
                  <c:v>1191476</c:v>
                </c:pt>
                <c:pt idx="132">
                  <c:v>1477308</c:v>
                </c:pt>
                <c:pt idx="133">
                  <c:v>1713426</c:v>
                </c:pt>
                <c:pt idx="134">
                  <c:v>1286452</c:v>
                </c:pt>
                <c:pt idx="135">
                  <c:v>1492636</c:v>
                </c:pt>
                <c:pt idx="136">
                  <c:v>2011504</c:v>
                </c:pt>
                <c:pt idx="137">
                  <c:v>1958452</c:v>
                </c:pt>
                <c:pt idx="138">
                  <c:v>1394185</c:v>
                </c:pt>
                <c:pt idx="139">
                  <c:v>1933129</c:v>
                </c:pt>
                <c:pt idx="140">
                  <c:v>2048061</c:v>
                </c:pt>
                <c:pt idx="141">
                  <c:v>1931809</c:v>
                </c:pt>
                <c:pt idx="142">
                  <c:v>1470824</c:v>
                </c:pt>
                <c:pt idx="143">
                  <c:v>1924298</c:v>
                </c:pt>
                <c:pt idx="144">
                  <c:v>1794364</c:v>
                </c:pt>
                <c:pt idx="145">
                  <c:v>1848136</c:v>
                </c:pt>
                <c:pt idx="146">
                  <c:v>1493049</c:v>
                </c:pt>
                <c:pt idx="147">
                  <c:v>930115</c:v>
                </c:pt>
                <c:pt idx="148">
                  <c:v>1201540</c:v>
                </c:pt>
                <c:pt idx="149">
                  <c:v>1565052</c:v>
                </c:pt>
                <c:pt idx="150">
                  <c:v>1692275</c:v>
                </c:pt>
                <c:pt idx="151">
                  <c:v>1725733</c:v>
                </c:pt>
                <c:pt idx="152">
                  <c:v>1441902</c:v>
                </c:pt>
                <c:pt idx="153">
                  <c:v>1142158</c:v>
                </c:pt>
                <c:pt idx="154">
                  <c:v>1991976</c:v>
                </c:pt>
                <c:pt idx="155">
                  <c:v>1783871</c:v>
                </c:pt>
                <c:pt idx="156">
                  <c:v>1531002</c:v>
                </c:pt>
                <c:pt idx="157">
                  <c:v>1220511</c:v>
                </c:pt>
                <c:pt idx="158">
                  <c:v>1776004</c:v>
                </c:pt>
                <c:pt idx="159">
                  <c:v>1074578</c:v>
                </c:pt>
                <c:pt idx="160">
                  <c:v>1040706</c:v>
                </c:pt>
                <c:pt idx="161">
                  <c:v>1365838</c:v>
                </c:pt>
                <c:pt idx="162">
                  <c:v>1468379</c:v>
                </c:pt>
                <c:pt idx="163">
                  <c:v>1127729</c:v>
                </c:pt>
                <c:pt idx="164">
                  <c:v>1098990</c:v>
                </c:pt>
                <c:pt idx="165">
                  <c:v>1778080</c:v>
                </c:pt>
                <c:pt idx="166">
                  <c:v>1818392</c:v>
                </c:pt>
                <c:pt idx="167">
                  <c:v>1831878</c:v>
                </c:pt>
                <c:pt idx="168">
                  <c:v>1724483</c:v>
                </c:pt>
                <c:pt idx="169">
                  <c:v>1840567</c:v>
                </c:pt>
                <c:pt idx="170">
                  <c:v>2068737</c:v>
                </c:pt>
                <c:pt idx="171">
                  <c:v>1932172</c:v>
                </c:pt>
                <c:pt idx="172">
                  <c:v>1405880</c:v>
                </c:pt>
                <c:pt idx="173">
                  <c:v>1446519</c:v>
                </c:pt>
                <c:pt idx="174">
                  <c:v>1388093</c:v>
                </c:pt>
                <c:pt idx="175">
                  <c:v>1458637</c:v>
                </c:pt>
                <c:pt idx="176">
                  <c:v>1280934</c:v>
                </c:pt>
                <c:pt idx="177">
                  <c:v>1175783</c:v>
                </c:pt>
                <c:pt idx="178">
                  <c:v>1300755</c:v>
                </c:pt>
                <c:pt idx="179">
                  <c:v>1514868</c:v>
                </c:pt>
                <c:pt idx="180">
                  <c:v>1790034</c:v>
                </c:pt>
                <c:pt idx="181">
                  <c:v>2051278</c:v>
                </c:pt>
                <c:pt idx="182">
                  <c:v>1641347</c:v>
                </c:pt>
                <c:pt idx="183">
                  <c:v>1166236</c:v>
                </c:pt>
                <c:pt idx="184">
                  <c:v>1047620</c:v>
                </c:pt>
                <c:pt idx="185">
                  <c:v>1293437</c:v>
                </c:pt>
                <c:pt idx="186">
                  <c:v>851959</c:v>
                </c:pt>
                <c:pt idx="187">
                  <c:v>1370297</c:v>
                </c:pt>
                <c:pt idx="188">
                  <c:v>1344343</c:v>
                </c:pt>
                <c:pt idx="189">
                  <c:v>968631</c:v>
                </c:pt>
                <c:pt idx="190">
                  <c:v>759416</c:v>
                </c:pt>
                <c:pt idx="191">
                  <c:v>778984</c:v>
                </c:pt>
                <c:pt idx="192">
                  <c:v>702694</c:v>
                </c:pt>
                <c:pt idx="193">
                  <c:v>942929</c:v>
                </c:pt>
                <c:pt idx="194">
                  <c:v>1022859</c:v>
                </c:pt>
                <c:pt idx="195">
                  <c:v>1255838</c:v>
                </c:pt>
                <c:pt idx="196">
                  <c:v>1660695</c:v>
                </c:pt>
                <c:pt idx="197">
                  <c:v>1613321</c:v>
                </c:pt>
                <c:pt idx="198">
                  <c:v>1660692</c:v>
                </c:pt>
                <c:pt idx="199">
                  <c:v>1617357</c:v>
                </c:pt>
                <c:pt idx="200">
                  <c:v>1667003</c:v>
                </c:pt>
                <c:pt idx="201">
                  <c:v>1783968</c:v>
                </c:pt>
                <c:pt idx="202">
                  <c:v>1909515</c:v>
                </c:pt>
                <c:pt idx="203">
                  <c:v>1536531</c:v>
                </c:pt>
                <c:pt idx="204">
                  <c:v>1482313</c:v>
                </c:pt>
                <c:pt idx="205">
                  <c:v>1438636</c:v>
                </c:pt>
                <c:pt idx="206">
                  <c:v>1377190</c:v>
                </c:pt>
                <c:pt idx="207">
                  <c:v>1293926</c:v>
                </c:pt>
                <c:pt idx="208">
                  <c:v>1294012</c:v>
                </c:pt>
                <c:pt idx="209">
                  <c:v>1056978</c:v>
                </c:pt>
                <c:pt idx="210">
                  <c:v>977332</c:v>
                </c:pt>
                <c:pt idx="211">
                  <c:v>673244</c:v>
                </c:pt>
                <c:pt idx="212">
                  <c:v>777677</c:v>
                </c:pt>
                <c:pt idx="213">
                  <c:v>801897</c:v>
                </c:pt>
                <c:pt idx="214">
                  <c:v>802384</c:v>
                </c:pt>
                <c:pt idx="215">
                  <c:v>854073</c:v>
                </c:pt>
                <c:pt idx="216">
                  <c:v>1536930</c:v>
                </c:pt>
                <c:pt idx="217">
                  <c:v>1665287</c:v>
                </c:pt>
                <c:pt idx="218">
                  <c:v>910764</c:v>
                </c:pt>
                <c:pt idx="219">
                  <c:v>758991</c:v>
                </c:pt>
                <c:pt idx="220">
                  <c:v>678883</c:v>
                </c:pt>
                <c:pt idx="221">
                  <c:v>902799</c:v>
                </c:pt>
                <c:pt idx="222">
                  <c:v>1255204</c:v>
                </c:pt>
                <c:pt idx="223">
                  <c:v>1138335</c:v>
                </c:pt>
                <c:pt idx="224">
                  <c:v>916649</c:v>
                </c:pt>
                <c:pt idx="225">
                  <c:v>1138878</c:v>
                </c:pt>
                <c:pt idx="226">
                  <c:v>1084029</c:v>
                </c:pt>
                <c:pt idx="227">
                  <c:v>1147559</c:v>
                </c:pt>
                <c:pt idx="228">
                  <c:v>1133665</c:v>
                </c:pt>
                <c:pt idx="229">
                  <c:v>963560</c:v>
                </c:pt>
                <c:pt idx="230">
                  <c:v>921578</c:v>
                </c:pt>
                <c:pt idx="231">
                  <c:v>1206130</c:v>
                </c:pt>
                <c:pt idx="232">
                  <c:v>1063852</c:v>
                </c:pt>
                <c:pt idx="233">
                  <c:v>1247352</c:v>
                </c:pt>
                <c:pt idx="234">
                  <c:v>2065324</c:v>
                </c:pt>
                <c:pt idx="235">
                  <c:v>2187905</c:v>
                </c:pt>
                <c:pt idx="236">
                  <c:v>2119146</c:v>
                </c:pt>
                <c:pt idx="237">
                  <c:v>1629299</c:v>
                </c:pt>
                <c:pt idx="238">
                  <c:v>1113661</c:v>
                </c:pt>
                <c:pt idx="239">
                  <c:v>1216179</c:v>
                </c:pt>
                <c:pt idx="240">
                  <c:v>1065200</c:v>
                </c:pt>
                <c:pt idx="241">
                  <c:v>994879</c:v>
                </c:pt>
                <c:pt idx="242">
                  <c:v>1208299</c:v>
                </c:pt>
                <c:pt idx="243">
                  <c:v>1027567</c:v>
                </c:pt>
                <c:pt idx="244">
                  <c:v>808810</c:v>
                </c:pt>
                <c:pt idx="245">
                  <c:v>622348</c:v>
                </c:pt>
                <c:pt idx="246">
                  <c:v>857739</c:v>
                </c:pt>
                <c:pt idx="247">
                  <c:v>1114856</c:v>
                </c:pt>
                <c:pt idx="248">
                  <c:v>1335779</c:v>
                </c:pt>
                <c:pt idx="249">
                  <c:v>1009295</c:v>
                </c:pt>
                <c:pt idx="250">
                  <c:v>737494</c:v>
                </c:pt>
                <c:pt idx="251">
                  <c:v>575246</c:v>
                </c:pt>
                <c:pt idx="252">
                  <c:v>589093</c:v>
                </c:pt>
                <c:pt idx="253">
                  <c:v>827472</c:v>
                </c:pt>
                <c:pt idx="254">
                  <c:v>1264198</c:v>
                </c:pt>
                <c:pt idx="255">
                  <c:v>1359729</c:v>
                </c:pt>
                <c:pt idx="256">
                  <c:v>937140</c:v>
                </c:pt>
                <c:pt idx="257">
                  <c:v>580815</c:v>
                </c:pt>
                <c:pt idx="258">
                  <c:v>738812</c:v>
                </c:pt>
                <c:pt idx="259">
                  <c:v>1257731</c:v>
                </c:pt>
                <c:pt idx="260">
                  <c:v>1264672</c:v>
                </c:pt>
                <c:pt idx="261">
                  <c:v>985626</c:v>
                </c:pt>
                <c:pt idx="262">
                  <c:v>1036922</c:v>
                </c:pt>
                <c:pt idx="263">
                  <c:v>1441879</c:v>
                </c:pt>
                <c:pt idx="264">
                  <c:v>1387886</c:v>
                </c:pt>
                <c:pt idx="265">
                  <c:v>1362865</c:v>
                </c:pt>
                <c:pt idx="266">
                  <c:v>1439578</c:v>
                </c:pt>
                <c:pt idx="267">
                  <c:v>1433224</c:v>
                </c:pt>
                <c:pt idx="268">
                  <c:v>1168426</c:v>
                </c:pt>
                <c:pt idx="269">
                  <c:v>754648</c:v>
                </c:pt>
                <c:pt idx="270">
                  <c:v>957027</c:v>
                </c:pt>
                <c:pt idx="271">
                  <c:v>1316366</c:v>
                </c:pt>
                <c:pt idx="272">
                  <c:v>1180084</c:v>
                </c:pt>
                <c:pt idx="273">
                  <c:v>922349</c:v>
                </c:pt>
                <c:pt idx="274">
                  <c:v>787923</c:v>
                </c:pt>
                <c:pt idx="275">
                  <c:v>895083</c:v>
                </c:pt>
                <c:pt idx="276">
                  <c:v>810151</c:v>
                </c:pt>
                <c:pt idx="277">
                  <c:v>814224</c:v>
                </c:pt>
                <c:pt idx="278">
                  <c:v>970907</c:v>
                </c:pt>
                <c:pt idx="279">
                  <c:v>868848</c:v>
                </c:pt>
                <c:pt idx="280">
                  <c:v>1263624</c:v>
                </c:pt>
                <c:pt idx="281">
                  <c:v>1342782</c:v>
                </c:pt>
                <c:pt idx="282">
                  <c:v>1384151</c:v>
                </c:pt>
                <c:pt idx="283">
                  <c:v>1630012</c:v>
                </c:pt>
                <c:pt idx="284">
                  <c:v>1404532</c:v>
                </c:pt>
                <c:pt idx="285">
                  <c:v>1076927</c:v>
                </c:pt>
                <c:pt idx="286">
                  <c:v>727072</c:v>
                </c:pt>
                <c:pt idx="287">
                  <c:v>559893</c:v>
                </c:pt>
                <c:pt idx="288">
                  <c:v>797824</c:v>
                </c:pt>
                <c:pt idx="289">
                  <c:v>1333097</c:v>
                </c:pt>
                <c:pt idx="290">
                  <c:v>1344841</c:v>
                </c:pt>
                <c:pt idx="291">
                  <c:v>1304930</c:v>
                </c:pt>
                <c:pt idx="292">
                  <c:v>1195410</c:v>
                </c:pt>
                <c:pt idx="293">
                  <c:v>853285</c:v>
                </c:pt>
                <c:pt idx="294">
                  <c:v>512387</c:v>
                </c:pt>
                <c:pt idx="295">
                  <c:v>614863</c:v>
                </c:pt>
                <c:pt idx="296">
                  <c:v>557157</c:v>
                </c:pt>
                <c:pt idx="297">
                  <c:v>519382</c:v>
                </c:pt>
                <c:pt idx="298">
                  <c:v>768932</c:v>
                </c:pt>
                <c:pt idx="299">
                  <c:v>781643</c:v>
                </c:pt>
                <c:pt idx="300">
                  <c:v>737367</c:v>
                </c:pt>
                <c:pt idx="301">
                  <c:v>589084</c:v>
                </c:pt>
                <c:pt idx="302">
                  <c:v>783717</c:v>
                </c:pt>
                <c:pt idx="303">
                  <c:v>802751</c:v>
                </c:pt>
                <c:pt idx="304">
                  <c:v>511676</c:v>
                </c:pt>
                <c:pt idx="305">
                  <c:v>481578</c:v>
                </c:pt>
                <c:pt idx="306">
                  <c:v>471796</c:v>
                </c:pt>
                <c:pt idx="307">
                  <c:v>400916</c:v>
                </c:pt>
                <c:pt idx="308">
                  <c:v>423649</c:v>
                </c:pt>
                <c:pt idx="309">
                  <c:v>710397</c:v>
                </c:pt>
                <c:pt idx="310">
                  <c:v>1005804</c:v>
                </c:pt>
                <c:pt idx="311">
                  <c:v>1408397</c:v>
                </c:pt>
                <c:pt idx="312">
                  <c:v>607564</c:v>
                </c:pt>
                <c:pt idx="313">
                  <c:v>700521</c:v>
                </c:pt>
                <c:pt idx="314">
                  <c:v>1258967</c:v>
                </c:pt>
                <c:pt idx="315">
                  <c:v>1072095</c:v>
                </c:pt>
                <c:pt idx="316">
                  <c:v>998786</c:v>
                </c:pt>
                <c:pt idx="317">
                  <c:v>1222082</c:v>
                </c:pt>
                <c:pt idx="318">
                  <c:v>1375032</c:v>
                </c:pt>
                <c:pt idx="319">
                  <c:v>1250395</c:v>
                </c:pt>
                <c:pt idx="320">
                  <c:v>1166369</c:v>
                </c:pt>
                <c:pt idx="321">
                  <c:v>998999</c:v>
                </c:pt>
                <c:pt idx="322">
                  <c:v>868468</c:v>
                </c:pt>
                <c:pt idx="323">
                  <c:v>708200</c:v>
                </c:pt>
                <c:pt idx="324">
                  <c:v>577892</c:v>
                </c:pt>
                <c:pt idx="325">
                  <c:v>588615</c:v>
                </c:pt>
                <c:pt idx="326">
                  <c:v>745262</c:v>
                </c:pt>
                <c:pt idx="327">
                  <c:v>934345</c:v>
                </c:pt>
                <c:pt idx="328">
                  <c:v>928331</c:v>
                </c:pt>
                <c:pt idx="329">
                  <c:v>881693</c:v>
                </c:pt>
                <c:pt idx="330">
                  <c:v>700620</c:v>
                </c:pt>
                <c:pt idx="331">
                  <c:v>500877</c:v>
                </c:pt>
                <c:pt idx="332">
                  <c:v>831791</c:v>
                </c:pt>
                <c:pt idx="333">
                  <c:v>830770</c:v>
                </c:pt>
                <c:pt idx="334">
                  <c:v>814051</c:v>
                </c:pt>
                <c:pt idx="335">
                  <c:v>730329</c:v>
                </c:pt>
                <c:pt idx="336">
                  <c:v>872967</c:v>
                </c:pt>
                <c:pt idx="337">
                  <c:v>1162455</c:v>
                </c:pt>
                <c:pt idx="338">
                  <c:v>967272</c:v>
                </c:pt>
                <c:pt idx="339">
                  <c:v>1271205</c:v>
                </c:pt>
                <c:pt idx="340">
                  <c:v>1750704</c:v>
                </c:pt>
                <c:pt idx="341">
                  <c:v>1666918</c:v>
                </c:pt>
                <c:pt idx="342">
                  <c:v>989438</c:v>
                </c:pt>
                <c:pt idx="343">
                  <c:v>687502</c:v>
                </c:pt>
                <c:pt idx="344">
                  <c:v>779430</c:v>
                </c:pt>
                <c:pt idx="345">
                  <c:v>921750</c:v>
                </c:pt>
                <c:pt idx="346">
                  <c:v>896875</c:v>
                </c:pt>
                <c:pt idx="347">
                  <c:v>1474927</c:v>
                </c:pt>
                <c:pt idx="348">
                  <c:v>1436531</c:v>
                </c:pt>
                <c:pt idx="349">
                  <c:v>1074066</c:v>
                </c:pt>
                <c:pt idx="350">
                  <c:v>996867</c:v>
                </c:pt>
                <c:pt idx="351">
                  <c:v>992981</c:v>
                </c:pt>
                <c:pt idx="352">
                  <c:v>1595559</c:v>
                </c:pt>
                <c:pt idx="353">
                  <c:v>1600639</c:v>
                </c:pt>
                <c:pt idx="354">
                  <c:v>1412249</c:v>
                </c:pt>
                <c:pt idx="355">
                  <c:v>1606515</c:v>
                </c:pt>
                <c:pt idx="356">
                  <c:v>1999821</c:v>
                </c:pt>
                <c:pt idx="357">
                  <c:v>1465478</c:v>
                </c:pt>
                <c:pt idx="358">
                  <c:v>1272640</c:v>
                </c:pt>
                <c:pt idx="359">
                  <c:v>1165201</c:v>
                </c:pt>
                <c:pt idx="360">
                  <c:v>1080147</c:v>
                </c:pt>
                <c:pt idx="361">
                  <c:v>889396</c:v>
                </c:pt>
                <c:pt idx="362">
                  <c:v>1126255</c:v>
                </c:pt>
                <c:pt idx="363">
                  <c:v>1286485</c:v>
                </c:pt>
                <c:pt idx="364">
                  <c:v>16816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122-49BF-89E0-2B981457D0F0}"/>
            </c:ext>
          </c:extLst>
        </c:ser>
        <c:ser>
          <c:idx val="0"/>
          <c:order val="1"/>
          <c:tx>
            <c:strRef>
              <c:f>'Daily Charts'!$M$2</c:f>
              <c:strCache>
                <c:ptCount val="1"/>
                <c:pt idx="0">
                  <c:v>Solar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5594</c:v>
                </c:pt>
                <c:pt idx="1">
                  <c:v>45595</c:v>
                </c:pt>
                <c:pt idx="2">
                  <c:v>45596</c:v>
                </c:pt>
                <c:pt idx="3">
                  <c:v>45597</c:v>
                </c:pt>
                <c:pt idx="4">
                  <c:v>45598</c:v>
                </c:pt>
                <c:pt idx="5">
                  <c:v>45599</c:v>
                </c:pt>
                <c:pt idx="6">
                  <c:v>45600</c:v>
                </c:pt>
                <c:pt idx="7">
                  <c:v>45601</c:v>
                </c:pt>
                <c:pt idx="8">
                  <c:v>45602</c:v>
                </c:pt>
                <c:pt idx="9">
                  <c:v>45603</c:v>
                </c:pt>
                <c:pt idx="10">
                  <c:v>45604</c:v>
                </c:pt>
                <c:pt idx="11">
                  <c:v>45605</c:v>
                </c:pt>
                <c:pt idx="12">
                  <c:v>45606</c:v>
                </c:pt>
                <c:pt idx="13">
                  <c:v>45607</c:v>
                </c:pt>
                <c:pt idx="14">
                  <c:v>45608</c:v>
                </c:pt>
                <c:pt idx="15">
                  <c:v>45609</c:v>
                </c:pt>
                <c:pt idx="16">
                  <c:v>45610</c:v>
                </c:pt>
                <c:pt idx="17">
                  <c:v>45611</c:v>
                </c:pt>
                <c:pt idx="18">
                  <c:v>45612</c:v>
                </c:pt>
                <c:pt idx="19">
                  <c:v>45613</c:v>
                </c:pt>
                <c:pt idx="20">
                  <c:v>45614</c:v>
                </c:pt>
                <c:pt idx="21">
                  <c:v>45615</c:v>
                </c:pt>
                <c:pt idx="22">
                  <c:v>45616</c:v>
                </c:pt>
                <c:pt idx="23">
                  <c:v>45617</c:v>
                </c:pt>
                <c:pt idx="24">
                  <c:v>45618</c:v>
                </c:pt>
                <c:pt idx="25">
                  <c:v>45619</c:v>
                </c:pt>
                <c:pt idx="26">
                  <c:v>45620</c:v>
                </c:pt>
                <c:pt idx="27">
                  <c:v>45621</c:v>
                </c:pt>
                <c:pt idx="28">
                  <c:v>45622</c:v>
                </c:pt>
                <c:pt idx="29">
                  <c:v>45623</c:v>
                </c:pt>
                <c:pt idx="30">
                  <c:v>45624</c:v>
                </c:pt>
                <c:pt idx="31">
                  <c:v>45625</c:v>
                </c:pt>
                <c:pt idx="32">
                  <c:v>45626</c:v>
                </c:pt>
                <c:pt idx="33">
                  <c:v>45627</c:v>
                </c:pt>
                <c:pt idx="34">
                  <c:v>45628</c:v>
                </c:pt>
                <c:pt idx="35">
                  <c:v>45629</c:v>
                </c:pt>
                <c:pt idx="36">
                  <c:v>45630</c:v>
                </c:pt>
                <c:pt idx="37">
                  <c:v>45631</c:v>
                </c:pt>
                <c:pt idx="38">
                  <c:v>45632</c:v>
                </c:pt>
                <c:pt idx="39">
                  <c:v>45633</c:v>
                </c:pt>
                <c:pt idx="40">
                  <c:v>45634</c:v>
                </c:pt>
                <c:pt idx="41">
                  <c:v>45635</c:v>
                </c:pt>
                <c:pt idx="42">
                  <c:v>45636</c:v>
                </c:pt>
                <c:pt idx="43">
                  <c:v>45637</c:v>
                </c:pt>
                <c:pt idx="44">
                  <c:v>45638</c:v>
                </c:pt>
                <c:pt idx="45">
                  <c:v>45639</c:v>
                </c:pt>
                <c:pt idx="46">
                  <c:v>45640</c:v>
                </c:pt>
                <c:pt idx="47">
                  <c:v>45641</c:v>
                </c:pt>
                <c:pt idx="48">
                  <c:v>45642</c:v>
                </c:pt>
                <c:pt idx="49">
                  <c:v>45643</c:v>
                </c:pt>
                <c:pt idx="50">
                  <c:v>45644</c:v>
                </c:pt>
                <c:pt idx="51">
                  <c:v>45645</c:v>
                </c:pt>
                <c:pt idx="52">
                  <c:v>45646</c:v>
                </c:pt>
                <c:pt idx="53">
                  <c:v>45647</c:v>
                </c:pt>
                <c:pt idx="54">
                  <c:v>45648</c:v>
                </c:pt>
                <c:pt idx="55">
                  <c:v>45649</c:v>
                </c:pt>
                <c:pt idx="56">
                  <c:v>45650</c:v>
                </c:pt>
                <c:pt idx="57">
                  <c:v>45651</c:v>
                </c:pt>
                <c:pt idx="58">
                  <c:v>45652</c:v>
                </c:pt>
                <c:pt idx="59">
                  <c:v>45653</c:v>
                </c:pt>
                <c:pt idx="60">
                  <c:v>45654</c:v>
                </c:pt>
                <c:pt idx="61">
                  <c:v>45655</c:v>
                </c:pt>
                <c:pt idx="62">
                  <c:v>45656</c:v>
                </c:pt>
                <c:pt idx="63">
                  <c:v>45657</c:v>
                </c:pt>
                <c:pt idx="64">
                  <c:v>45658</c:v>
                </c:pt>
                <c:pt idx="65">
                  <c:v>45659</c:v>
                </c:pt>
                <c:pt idx="66">
                  <c:v>45660</c:v>
                </c:pt>
                <c:pt idx="67">
                  <c:v>45661</c:v>
                </c:pt>
                <c:pt idx="68">
                  <c:v>45662</c:v>
                </c:pt>
                <c:pt idx="69">
                  <c:v>45663</c:v>
                </c:pt>
                <c:pt idx="70">
                  <c:v>45664</c:v>
                </c:pt>
                <c:pt idx="71">
                  <c:v>45665</c:v>
                </c:pt>
                <c:pt idx="72">
                  <c:v>45666</c:v>
                </c:pt>
                <c:pt idx="73">
                  <c:v>45667</c:v>
                </c:pt>
                <c:pt idx="74">
                  <c:v>45668</c:v>
                </c:pt>
                <c:pt idx="75">
                  <c:v>45669</c:v>
                </c:pt>
                <c:pt idx="76">
                  <c:v>45670</c:v>
                </c:pt>
                <c:pt idx="77">
                  <c:v>45671</c:v>
                </c:pt>
                <c:pt idx="78">
                  <c:v>45672</c:v>
                </c:pt>
                <c:pt idx="79">
                  <c:v>45673</c:v>
                </c:pt>
                <c:pt idx="80">
                  <c:v>45674</c:v>
                </c:pt>
                <c:pt idx="81">
                  <c:v>45675</c:v>
                </c:pt>
                <c:pt idx="82">
                  <c:v>45676</c:v>
                </c:pt>
                <c:pt idx="83">
                  <c:v>45677</c:v>
                </c:pt>
                <c:pt idx="84">
                  <c:v>45678</c:v>
                </c:pt>
                <c:pt idx="85">
                  <c:v>45679</c:v>
                </c:pt>
                <c:pt idx="86">
                  <c:v>45680</c:v>
                </c:pt>
                <c:pt idx="87">
                  <c:v>45681</c:v>
                </c:pt>
                <c:pt idx="88">
                  <c:v>45682</c:v>
                </c:pt>
                <c:pt idx="89">
                  <c:v>45683</c:v>
                </c:pt>
                <c:pt idx="90">
                  <c:v>45684</c:v>
                </c:pt>
                <c:pt idx="91">
                  <c:v>45685</c:v>
                </c:pt>
                <c:pt idx="92">
                  <c:v>45686</c:v>
                </c:pt>
                <c:pt idx="93">
                  <c:v>45687</c:v>
                </c:pt>
                <c:pt idx="94">
                  <c:v>45688</c:v>
                </c:pt>
                <c:pt idx="95">
                  <c:v>45689</c:v>
                </c:pt>
                <c:pt idx="96">
                  <c:v>45690</c:v>
                </c:pt>
                <c:pt idx="97">
                  <c:v>45691</c:v>
                </c:pt>
                <c:pt idx="98">
                  <c:v>45692</c:v>
                </c:pt>
                <c:pt idx="99">
                  <c:v>45693</c:v>
                </c:pt>
                <c:pt idx="100">
                  <c:v>45694</c:v>
                </c:pt>
                <c:pt idx="101">
                  <c:v>45695</c:v>
                </c:pt>
                <c:pt idx="102">
                  <c:v>45696</c:v>
                </c:pt>
                <c:pt idx="103">
                  <c:v>45697</c:v>
                </c:pt>
                <c:pt idx="104">
                  <c:v>45698</c:v>
                </c:pt>
                <c:pt idx="105">
                  <c:v>45699</c:v>
                </c:pt>
                <c:pt idx="106">
                  <c:v>45700</c:v>
                </c:pt>
                <c:pt idx="107">
                  <c:v>45701</c:v>
                </c:pt>
                <c:pt idx="108">
                  <c:v>45702</c:v>
                </c:pt>
                <c:pt idx="109">
                  <c:v>45703</c:v>
                </c:pt>
                <c:pt idx="110">
                  <c:v>45704</c:v>
                </c:pt>
                <c:pt idx="111">
                  <c:v>45705</c:v>
                </c:pt>
                <c:pt idx="112">
                  <c:v>45706</c:v>
                </c:pt>
                <c:pt idx="113">
                  <c:v>45707</c:v>
                </c:pt>
                <c:pt idx="114">
                  <c:v>45708</c:v>
                </c:pt>
                <c:pt idx="115">
                  <c:v>45709</c:v>
                </c:pt>
                <c:pt idx="116">
                  <c:v>45710</c:v>
                </c:pt>
                <c:pt idx="117">
                  <c:v>45711</c:v>
                </c:pt>
                <c:pt idx="118">
                  <c:v>45712</c:v>
                </c:pt>
                <c:pt idx="119">
                  <c:v>45713</c:v>
                </c:pt>
                <c:pt idx="120">
                  <c:v>45714</c:v>
                </c:pt>
                <c:pt idx="121">
                  <c:v>45715</c:v>
                </c:pt>
                <c:pt idx="122">
                  <c:v>45716</c:v>
                </c:pt>
                <c:pt idx="123">
                  <c:v>45717</c:v>
                </c:pt>
                <c:pt idx="124">
                  <c:v>45718</c:v>
                </c:pt>
                <c:pt idx="125">
                  <c:v>45719</c:v>
                </c:pt>
                <c:pt idx="126">
                  <c:v>45720</c:v>
                </c:pt>
                <c:pt idx="127">
                  <c:v>45721</c:v>
                </c:pt>
                <c:pt idx="128">
                  <c:v>45722</c:v>
                </c:pt>
                <c:pt idx="129">
                  <c:v>45723</c:v>
                </c:pt>
                <c:pt idx="130">
                  <c:v>45724</c:v>
                </c:pt>
                <c:pt idx="131">
                  <c:v>45725</c:v>
                </c:pt>
                <c:pt idx="132">
                  <c:v>45726</c:v>
                </c:pt>
                <c:pt idx="133">
                  <c:v>45727</c:v>
                </c:pt>
                <c:pt idx="134">
                  <c:v>45728</c:v>
                </c:pt>
                <c:pt idx="135">
                  <c:v>45729</c:v>
                </c:pt>
                <c:pt idx="136">
                  <c:v>45730</c:v>
                </c:pt>
                <c:pt idx="137">
                  <c:v>45731</c:v>
                </c:pt>
                <c:pt idx="138">
                  <c:v>45732</c:v>
                </c:pt>
                <c:pt idx="139">
                  <c:v>45733</c:v>
                </c:pt>
                <c:pt idx="140">
                  <c:v>45734</c:v>
                </c:pt>
                <c:pt idx="141">
                  <c:v>45735</c:v>
                </c:pt>
                <c:pt idx="142">
                  <c:v>45736</c:v>
                </c:pt>
                <c:pt idx="143">
                  <c:v>45737</c:v>
                </c:pt>
                <c:pt idx="144">
                  <c:v>45738</c:v>
                </c:pt>
                <c:pt idx="145">
                  <c:v>45739</c:v>
                </c:pt>
                <c:pt idx="146">
                  <c:v>45740</c:v>
                </c:pt>
                <c:pt idx="147">
                  <c:v>45741</c:v>
                </c:pt>
                <c:pt idx="148">
                  <c:v>45742</c:v>
                </c:pt>
                <c:pt idx="149">
                  <c:v>45743</c:v>
                </c:pt>
                <c:pt idx="150">
                  <c:v>45744</c:v>
                </c:pt>
                <c:pt idx="151">
                  <c:v>45745</c:v>
                </c:pt>
                <c:pt idx="152">
                  <c:v>45746</c:v>
                </c:pt>
                <c:pt idx="153">
                  <c:v>45747</c:v>
                </c:pt>
                <c:pt idx="154">
                  <c:v>45748</c:v>
                </c:pt>
                <c:pt idx="155">
                  <c:v>45749</c:v>
                </c:pt>
                <c:pt idx="156">
                  <c:v>45750</c:v>
                </c:pt>
                <c:pt idx="157">
                  <c:v>45751</c:v>
                </c:pt>
                <c:pt idx="158">
                  <c:v>45752</c:v>
                </c:pt>
                <c:pt idx="159">
                  <c:v>45753</c:v>
                </c:pt>
                <c:pt idx="160">
                  <c:v>45754</c:v>
                </c:pt>
                <c:pt idx="161">
                  <c:v>45755</c:v>
                </c:pt>
                <c:pt idx="162">
                  <c:v>45756</c:v>
                </c:pt>
                <c:pt idx="163">
                  <c:v>45757</c:v>
                </c:pt>
                <c:pt idx="164">
                  <c:v>45758</c:v>
                </c:pt>
                <c:pt idx="165">
                  <c:v>45759</c:v>
                </c:pt>
                <c:pt idx="166">
                  <c:v>45760</c:v>
                </c:pt>
                <c:pt idx="167">
                  <c:v>45761</c:v>
                </c:pt>
                <c:pt idx="168">
                  <c:v>45762</c:v>
                </c:pt>
                <c:pt idx="169">
                  <c:v>45763</c:v>
                </c:pt>
                <c:pt idx="170">
                  <c:v>45764</c:v>
                </c:pt>
                <c:pt idx="171">
                  <c:v>45765</c:v>
                </c:pt>
                <c:pt idx="172">
                  <c:v>45766</c:v>
                </c:pt>
                <c:pt idx="173">
                  <c:v>45767</c:v>
                </c:pt>
                <c:pt idx="174">
                  <c:v>45768</c:v>
                </c:pt>
                <c:pt idx="175">
                  <c:v>45769</c:v>
                </c:pt>
                <c:pt idx="176">
                  <c:v>45770</c:v>
                </c:pt>
                <c:pt idx="177">
                  <c:v>45771</c:v>
                </c:pt>
                <c:pt idx="178">
                  <c:v>45772</c:v>
                </c:pt>
                <c:pt idx="179">
                  <c:v>45773</c:v>
                </c:pt>
                <c:pt idx="180">
                  <c:v>45774</c:v>
                </c:pt>
                <c:pt idx="181">
                  <c:v>45775</c:v>
                </c:pt>
                <c:pt idx="182">
                  <c:v>45776</c:v>
                </c:pt>
                <c:pt idx="183">
                  <c:v>45777</c:v>
                </c:pt>
                <c:pt idx="184">
                  <c:v>45778</c:v>
                </c:pt>
                <c:pt idx="185">
                  <c:v>45779</c:v>
                </c:pt>
                <c:pt idx="186">
                  <c:v>45780</c:v>
                </c:pt>
                <c:pt idx="187">
                  <c:v>45781</c:v>
                </c:pt>
                <c:pt idx="188">
                  <c:v>45782</c:v>
                </c:pt>
                <c:pt idx="189">
                  <c:v>45783</c:v>
                </c:pt>
                <c:pt idx="190">
                  <c:v>45784</c:v>
                </c:pt>
                <c:pt idx="191">
                  <c:v>45785</c:v>
                </c:pt>
                <c:pt idx="192">
                  <c:v>45786</c:v>
                </c:pt>
                <c:pt idx="193">
                  <c:v>45787</c:v>
                </c:pt>
                <c:pt idx="194">
                  <c:v>45788</c:v>
                </c:pt>
                <c:pt idx="195">
                  <c:v>45789</c:v>
                </c:pt>
                <c:pt idx="196">
                  <c:v>45790</c:v>
                </c:pt>
                <c:pt idx="197">
                  <c:v>45791</c:v>
                </c:pt>
                <c:pt idx="198">
                  <c:v>45792</c:v>
                </c:pt>
                <c:pt idx="199">
                  <c:v>45793</c:v>
                </c:pt>
                <c:pt idx="200">
                  <c:v>45794</c:v>
                </c:pt>
                <c:pt idx="201">
                  <c:v>45795</c:v>
                </c:pt>
                <c:pt idx="202">
                  <c:v>45796</c:v>
                </c:pt>
                <c:pt idx="203">
                  <c:v>45797</c:v>
                </c:pt>
                <c:pt idx="204">
                  <c:v>45798</c:v>
                </c:pt>
                <c:pt idx="205">
                  <c:v>45799</c:v>
                </c:pt>
                <c:pt idx="206">
                  <c:v>45800</c:v>
                </c:pt>
                <c:pt idx="207">
                  <c:v>45801</c:v>
                </c:pt>
                <c:pt idx="208">
                  <c:v>45802</c:v>
                </c:pt>
                <c:pt idx="209">
                  <c:v>45803</c:v>
                </c:pt>
                <c:pt idx="210">
                  <c:v>45804</c:v>
                </c:pt>
                <c:pt idx="211">
                  <c:v>45805</c:v>
                </c:pt>
                <c:pt idx="212">
                  <c:v>45806</c:v>
                </c:pt>
                <c:pt idx="213">
                  <c:v>45807</c:v>
                </c:pt>
                <c:pt idx="214">
                  <c:v>45808</c:v>
                </c:pt>
                <c:pt idx="215">
                  <c:v>45809</c:v>
                </c:pt>
                <c:pt idx="216">
                  <c:v>45810</c:v>
                </c:pt>
                <c:pt idx="217">
                  <c:v>45811</c:v>
                </c:pt>
                <c:pt idx="218">
                  <c:v>45812</c:v>
                </c:pt>
                <c:pt idx="219">
                  <c:v>45813</c:v>
                </c:pt>
                <c:pt idx="220">
                  <c:v>45814</c:v>
                </c:pt>
                <c:pt idx="221">
                  <c:v>45815</c:v>
                </c:pt>
                <c:pt idx="222">
                  <c:v>45816</c:v>
                </c:pt>
                <c:pt idx="223">
                  <c:v>45817</c:v>
                </c:pt>
                <c:pt idx="224">
                  <c:v>45818</c:v>
                </c:pt>
                <c:pt idx="225">
                  <c:v>45819</c:v>
                </c:pt>
                <c:pt idx="226">
                  <c:v>45820</c:v>
                </c:pt>
                <c:pt idx="227">
                  <c:v>45821</c:v>
                </c:pt>
                <c:pt idx="228">
                  <c:v>45822</c:v>
                </c:pt>
                <c:pt idx="229">
                  <c:v>45823</c:v>
                </c:pt>
                <c:pt idx="230">
                  <c:v>45824</c:v>
                </c:pt>
                <c:pt idx="231">
                  <c:v>45825</c:v>
                </c:pt>
                <c:pt idx="232">
                  <c:v>45826</c:v>
                </c:pt>
                <c:pt idx="233">
                  <c:v>45827</c:v>
                </c:pt>
                <c:pt idx="234">
                  <c:v>45828</c:v>
                </c:pt>
                <c:pt idx="235">
                  <c:v>45829</c:v>
                </c:pt>
                <c:pt idx="236">
                  <c:v>45830</c:v>
                </c:pt>
                <c:pt idx="237">
                  <c:v>45831</c:v>
                </c:pt>
                <c:pt idx="238">
                  <c:v>45832</c:v>
                </c:pt>
                <c:pt idx="239">
                  <c:v>45833</c:v>
                </c:pt>
                <c:pt idx="240">
                  <c:v>45834</c:v>
                </c:pt>
                <c:pt idx="241">
                  <c:v>45835</c:v>
                </c:pt>
                <c:pt idx="242">
                  <c:v>45836</c:v>
                </c:pt>
                <c:pt idx="243">
                  <c:v>45837</c:v>
                </c:pt>
                <c:pt idx="244">
                  <c:v>45838</c:v>
                </c:pt>
                <c:pt idx="245">
                  <c:v>45839</c:v>
                </c:pt>
                <c:pt idx="246">
                  <c:v>45840</c:v>
                </c:pt>
                <c:pt idx="247">
                  <c:v>45841</c:v>
                </c:pt>
                <c:pt idx="248">
                  <c:v>45842</c:v>
                </c:pt>
                <c:pt idx="249">
                  <c:v>45843</c:v>
                </c:pt>
                <c:pt idx="250">
                  <c:v>45844</c:v>
                </c:pt>
                <c:pt idx="251">
                  <c:v>45845</c:v>
                </c:pt>
                <c:pt idx="252">
                  <c:v>45846</c:v>
                </c:pt>
                <c:pt idx="253">
                  <c:v>45847</c:v>
                </c:pt>
                <c:pt idx="254">
                  <c:v>45848</c:v>
                </c:pt>
                <c:pt idx="255">
                  <c:v>45849</c:v>
                </c:pt>
                <c:pt idx="256">
                  <c:v>45850</c:v>
                </c:pt>
                <c:pt idx="257">
                  <c:v>45851</c:v>
                </c:pt>
                <c:pt idx="258">
                  <c:v>45852</c:v>
                </c:pt>
                <c:pt idx="259">
                  <c:v>45853</c:v>
                </c:pt>
                <c:pt idx="260">
                  <c:v>45854</c:v>
                </c:pt>
                <c:pt idx="261">
                  <c:v>45855</c:v>
                </c:pt>
                <c:pt idx="262">
                  <c:v>45856</c:v>
                </c:pt>
                <c:pt idx="263">
                  <c:v>45857</c:v>
                </c:pt>
                <c:pt idx="264">
                  <c:v>45858</c:v>
                </c:pt>
                <c:pt idx="265">
                  <c:v>45859</c:v>
                </c:pt>
                <c:pt idx="266">
                  <c:v>45860</c:v>
                </c:pt>
                <c:pt idx="267">
                  <c:v>45861</c:v>
                </c:pt>
                <c:pt idx="268">
                  <c:v>45862</c:v>
                </c:pt>
                <c:pt idx="269">
                  <c:v>45863</c:v>
                </c:pt>
                <c:pt idx="270">
                  <c:v>45864</c:v>
                </c:pt>
                <c:pt idx="271">
                  <c:v>45865</c:v>
                </c:pt>
                <c:pt idx="272">
                  <c:v>45866</c:v>
                </c:pt>
                <c:pt idx="273">
                  <c:v>45867</c:v>
                </c:pt>
                <c:pt idx="274">
                  <c:v>45868</c:v>
                </c:pt>
                <c:pt idx="275">
                  <c:v>45869</c:v>
                </c:pt>
                <c:pt idx="276">
                  <c:v>45870</c:v>
                </c:pt>
                <c:pt idx="277">
                  <c:v>45871</c:v>
                </c:pt>
                <c:pt idx="278">
                  <c:v>45872</c:v>
                </c:pt>
                <c:pt idx="279">
                  <c:v>45873</c:v>
                </c:pt>
                <c:pt idx="280">
                  <c:v>45874</c:v>
                </c:pt>
                <c:pt idx="281">
                  <c:v>45875</c:v>
                </c:pt>
                <c:pt idx="282">
                  <c:v>45876</c:v>
                </c:pt>
                <c:pt idx="283">
                  <c:v>45877</c:v>
                </c:pt>
                <c:pt idx="284">
                  <c:v>45878</c:v>
                </c:pt>
                <c:pt idx="285">
                  <c:v>45879</c:v>
                </c:pt>
                <c:pt idx="286">
                  <c:v>45880</c:v>
                </c:pt>
                <c:pt idx="287">
                  <c:v>45881</c:v>
                </c:pt>
                <c:pt idx="288">
                  <c:v>45882</c:v>
                </c:pt>
                <c:pt idx="289">
                  <c:v>45883</c:v>
                </c:pt>
                <c:pt idx="290">
                  <c:v>45884</c:v>
                </c:pt>
                <c:pt idx="291">
                  <c:v>45885</c:v>
                </c:pt>
                <c:pt idx="292">
                  <c:v>45886</c:v>
                </c:pt>
                <c:pt idx="293">
                  <c:v>45887</c:v>
                </c:pt>
                <c:pt idx="294">
                  <c:v>45888</c:v>
                </c:pt>
                <c:pt idx="295">
                  <c:v>45889</c:v>
                </c:pt>
                <c:pt idx="296">
                  <c:v>45890</c:v>
                </c:pt>
                <c:pt idx="297">
                  <c:v>45891</c:v>
                </c:pt>
                <c:pt idx="298">
                  <c:v>45892</c:v>
                </c:pt>
                <c:pt idx="299">
                  <c:v>45893</c:v>
                </c:pt>
                <c:pt idx="300">
                  <c:v>45894</c:v>
                </c:pt>
                <c:pt idx="301">
                  <c:v>45895</c:v>
                </c:pt>
                <c:pt idx="302">
                  <c:v>45896</c:v>
                </c:pt>
                <c:pt idx="303">
                  <c:v>45897</c:v>
                </c:pt>
                <c:pt idx="304">
                  <c:v>45898</c:v>
                </c:pt>
                <c:pt idx="305">
                  <c:v>45899</c:v>
                </c:pt>
                <c:pt idx="306">
                  <c:v>45900</c:v>
                </c:pt>
                <c:pt idx="307">
                  <c:v>45901</c:v>
                </c:pt>
                <c:pt idx="308">
                  <c:v>45902</c:v>
                </c:pt>
                <c:pt idx="309">
                  <c:v>45903</c:v>
                </c:pt>
                <c:pt idx="310">
                  <c:v>45904</c:v>
                </c:pt>
                <c:pt idx="311">
                  <c:v>45905</c:v>
                </c:pt>
                <c:pt idx="312">
                  <c:v>45906</c:v>
                </c:pt>
                <c:pt idx="313">
                  <c:v>45907</c:v>
                </c:pt>
                <c:pt idx="314">
                  <c:v>45908</c:v>
                </c:pt>
                <c:pt idx="315">
                  <c:v>45909</c:v>
                </c:pt>
                <c:pt idx="316">
                  <c:v>45910</c:v>
                </c:pt>
                <c:pt idx="317">
                  <c:v>45911</c:v>
                </c:pt>
                <c:pt idx="318">
                  <c:v>45912</c:v>
                </c:pt>
                <c:pt idx="319">
                  <c:v>45913</c:v>
                </c:pt>
                <c:pt idx="320">
                  <c:v>45914</c:v>
                </c:pt>
                <c:pt idx="321">
                  <c:v>45915</c:v>
                </c:pt>
                <c:pt idx="322">
                  <c:v>45916</c:v>
                </c:pt>
                <c:pt idx="323">
                  <c:v>45917</c:v>
                </c:pt>
                <c:pt idx="324">
                  <c:v>45918</c:v>
                </c:pt>
                <c:pt idx="325">
                  <c:v>45919</c:v>
                </c:pt>
                <c:pt idx="326">
                  <c:v>45920</c:v>
                </c:pt>
                <c:pt idx="327">
                  <c:v>45921</c:v>
                </c:pt>
                <c:pt idx="328">
                  <c:v>45922</c:v>
                </c:pt>
                <c:pt idx="329">
                  <c:v>45923</c:v>
                </c:pt>
                <c:pt idx="330">
                  <c:v>45924</c:v>
                </c:pt>
                <c:pt idx="331">
                  <c:v>45925</c:v>
                </c:pt>
                <c:pt idx="332">
                  <c:v>45926</c:v>
                </c:pt>
                <c:pt idx="333">
                  <c:v>45927</c:v>
                </c:pt>
                <c:pt idx="334">
                  <c:v>45928</c:v>
                </c:pt>
                <c:pt idx="335">
                  <c:v>45929</c:v>
                </c:pt>
                <c:pt idx="336">
                  <c:v>45930</c:v>
                </c:pt>
                <c:pt idx="337">
                  <c:v>45931</c:v>
                </c:pt>
                <c:pt idx="338">
                  <c:v>45932</c:v>
                </c:pt>
                <c:pt idx="339">
                  <c:v>45933</c:v>
                </c:pt>
                <c:pt idx="340">
                  <c:v>45934</c:v>
                </c:pt>
                <c:pt idx="341">
                  <c:v>45935</c:v>
                </c:pt>
                <c:pt idx="342">
                  <c:v>45936</c:v>
                </c:pt>
                <c:pt idx="343">
                  <c:v>45937</c:v>
                </c:pt>
                <c:pt idx="344">
                  <c:v>45938</c:v>
                </c:pt>
                <c:pt idx="345">
                  <c:v>45939</c:v>
                </c:pt>
                <c:pt idx="346">
                  <c:v>45940</c:v>
                </c:pt>
                <c:pt idx="347">
                  <c:v>45941</c:v>
                </c:pt>
                <c:pt idx="348">
                  <c:v>45942</c:v>
                </c:pt>
                <c:pt idx="349">
                  <c:v>45943</c:v>
                </c:pt>
                <c:pt idx="350">
                  <c:v>45944</c:v>
                </c:pt>
                <c:pt idx="351">
                  <c:v>45945</c:v>
                </c:pt>
                <c:pt idx="352">
                  <c:v>45946</c:v>
                </c:pt>
                <c:pt idx="353">
                  <c:v>45947</c:v>
                </c:pt>
                <c:pt idx="354">
                  <c:v>45948</c:v>
                </c:pt>
                <c:pt idx="355">
                  <c:v>45949</c:v>
                </c:pt>
                <c:pt idx="356">
                  <c:v>45950</c:v>
                </c:pt>
                <c:pt idx="357">
                  <c:v>45951</c:v>
                </c:pt>
                <c:pt idx="358">
                  <c:v>45952</c:v>
                </c:pt>
                <c:pt idx="359">
                  <c:v>45953</c:v>
                </c:pt>
                <c:pt idx="360">
                  <c:v>45954</c:v>
                </c:pt>
                <c:pt idx="361">
                  <c:v>45955</c:v>
                </c:pt>
                <c:pt idx="362">
                  <c:v>45956</c:v>
                </c:pt>
                <c:pt idx="363">
                  <c:v>45957</c:v>
                </c:pt>
                <c:pt idx="364">
                  <c:v>45958</c:v>
                </c:pt>
                <c:pt idx="365">
                  <c:v>45959</c:v>
                </c:pt>
              </c:numCache>
            </c:numRef>
          </c:cat>
          <c:val>
            <c:numRef>
              <c:f>'Daily Charts'!$M$3:$M$368</c:f>
              <c:numCache>
                <c:formatCode>General</c:formatCode>
                <c:ptCount val="366"/>
                <c:pt idx="0">
                  <c:v>461067</c:v>
                </c:pt>
                <c:pt idx="1">
                  <c:v>474146</c:v>
                </c:pt>
                <c:pt idx="2">
                  <c:v>490188</c:v>
                </c:pt>
                <c:pt idx="3">
                  <c:v>453459</c:v>
                </c:pt>
                <c:pt idx="4">
                  <c:v>330625</c:v>
                </c:pt>
                <c:pt idx="5">
                  <c:v>424607</c:v>
                </c:pt>
                <c:pt idx="6">
                  <c:v>408219</c:v>
                </c:pt>
                <c:pt idx="7">
                  <c:v>429511</c:v>
                </c:pt>
                <c:pt idx="8">
                  <c:v>434157</c:v>
                </c:pt>
                <c:pt idx="9">
                  <c:v>392116</c:v>
                </c:pt>
                <c:pt idx="10">
                  <c:v>417306</c:v>
                </c:pt>
                <c:pt idx="11">
                  <c:v>507480</c:v>
                </c:pt>
                <c:pt idx="12">
                  <c:v>449213</c:v>
                </c:pt>
                <c:pt idx="13">
                  <c:v>498308</c:v>
                </c:pt>
                <c:pt idx="14">
                  <c:v>503263</c:v>
                </c:pt>
                <c:pt idx="15">
                  <c:v>484750</c:v>
                </c:pt>
                <c:pt idx="16">
                  <c:v>460186</c:v>
                </c:pt>
                <c:pt idx="17">
                  <c:v>486327</c:v>
                </c:pt>
                <c:pt idx="18">
                  <c:v>456933</c:v>
                </c:pt>
                <c:pt idx="19">
                  <c:v>407642</c:v>
                </c:pt>
                <c:pt idx="20">
                  <c:v>369339</c:v>
                </c:pt>
                <c:pt idx="21">
                  <c:v>448470</c:v>
                </c:pt>
                <c:pt idx="22">
                  <c:v>468429</c:v>
                </c:pt>
                <c:pt idx="23">
                  <c:v>537029</c:v>
                </c:pt>
                <c:pt idx="24">
                  <c:v>518920</c:v>
                </c:pt>
                <c:pt idx="25">
                  <c:v>485194</c:v>
                </c:pt>
                <c:pt idx="26">
                  <c:v>459072</c:v>
                </c:pt>
                <c:pt idx="27">
                  <c:v>370476</c:v>
                </c:pt>
                <c:pt idx="28">
                  <c:v>386436</c:v>
                </c:pt>
                <c:pt idx="29">
                  <c:v>351824</c:v>
                </c:pt>
                <c:pt idx="30">
                  <c:v>344561</c:v>
                </c:pt>
                <c:pt idx="31">
                  <c:v>407346</c:v>
                </c:pt>
                <c:pt idx="32">
                  <c:v>469589</c:v>
                </c:pt>
                <c:pt idx="33">
                  <c:v>491002</c:v>
                </c:pt>
                <c:pt idx="34">
                  <c:v>489208</c:v>
                </c:pt>
                <c:pt idx="35">
                  <c:v>449921</c:v>
                </c:pt>
                <c:pt idx="36">
                  <c:v>408392</c:v>
                </c:pt>
                <c:pt idx="37">
                  <c:v>416577</c:v>
                </c:pt>
                <c:pt idx="38">
                  <c:v>461575</c:v>
                </c:pt>
                <c:pt idx="39">
                  <c:v>408071</c:v>
                </c:pt>
                <c:pt idx="40">
                  <c:v>368229</c:v>
                </c:pt>
                <c:pt idx="41">
                  <c:v>356702</c:v>
                </c:pt>
                <c:pt idx="42">
                  <c:v>339081</c:v>
                </c:pt>
                <c:pt idx="43">
                  <c:v>370472</c:v>
                </c:pt>
                <c:pt idx="44">
                  <c:v>410289</c:v>
                </c:pt>
                <c:pt idx="45">
                  <c:v>368989</c:v>
                </c:pt>
                <c:pt idx="46">
                  <c:v>362464</c:v>
                </c:pt>
                <c:pt idx="47">
                  <c:v>334743</c:v>
                </c:pt>
                <c:pt idx="48">
                  <c:v>334431</c:v>
                </c:pt>
                <c:pt idx="49">
                  <c:v>372949</c:v>
                </c:pt>
                <c:pt idx="50">
                  <c:v>365456</c:v>
                </c:pt>
                <c:pt idx="51">
                  <c:v>432478</c:v>
                </c:pt>
                <c:pt idx="52">
                  <c:v>451391</c:v>
                </c:pt>
                <c:pt idx="53">
                  <c:v>505099</c:v>
                </c:pt>
                <c:pt idx="54">
                  <c:v>407816</c:v>
                </c:pt>
                <c:pt idx="55">
                  <c:v>392014</c:v>
                </c:pt>
                <c:pt idx="56">
                  <c:v>314373</c:v>
                </c:pt>
                <c:pt idx="57">
                  <c:v>307151</c:v>
                </c:pt>
                <c:pt idx="58">
                  <c:v>276109</c:v>
                </c:pt>
                <c:pt idx="59">
                  <c:v>308434</c:v>
                </c:pt>
                <c:pt idx="60">
                  <c:v>292164</c:v>
                </c:pt>
                <c:pt idx="61">
                  <c:v>361191</c:v>
                </c:pt>
                <c:pt idx="62">
                  <c:v>430573</c:v>
                </c:pt>
                <c:pt idx="63">
                  <c:v>451434</c:v>
                </c:pt>
                <c:pt idx="64">
                  <c:v>483028</c:v>
                </c:pt>
                <c:pt idx="65">
                  <c:v>472128</c:v>
                </c:pt>
                <c:pt idx="66">
                  <c:v>406097</c:v>
                </c:pt>
                <c:pt idx="67">
                  <c:v>393140</c:v>
                </c:pt>
                <c:pt idx="68">
                  <c:v>341916</c:v>
                </c:pt>
                <c:pt idx="69">
                  <c:v>415043</c:v>
                </c:pt>
                <c:pt idx="70">
                  <c:v>454817</c:v>
                </c:pt>
                <c:pt idx="71">
                  <c:v>432499</c:v>
                </c:pt>
                <c:pt idx="72">
                  <c:v>419439</c:v>
                </c:pt>
                <c:pt idx="73">
                  <c:v>350066</c:v>
                </c:pt>
                <c:pt idx="74">
                  <c:v>446225</c:v>
                </c:pt>
                <c:pt idx="75">
                  <c:v>512378</c:v>
                </c:pt>
                <c:pt idx="76">
                  <c:v>516318</c:v>
                </c:pt>
                <c:pt idx="77">
                  <c:v>511052</c:v>
                </c:pt>
                <c:pt idx="78">
                  <c:v>513028</c:v>
                </c:pt>
                <c:pt idx="79">
                  <c:v>515281</c:v>
                </c:pt>
                <c:pt idx="80">
                  <c:v>454288</c:v>
                </c:pt>
                <c:pt idx="81">
                  <c:v>403697</c:v>
                </c:pt>
                <c:pt idx="82">
                  <c:v>501499</c:v>
                </c:pt>
                <c:pt idx="83">
                  <c:v>526758</c:v>
                </c:pt>
                <c:pt idx="84">
                  <c:v>459109</c:v>
                </c:pt>
                <c:pt idx="85">
                  <c:v>513995</c:v>
                </c:pt>
                <c:pt idx="86">
                  <c:v>519488</c:v>
                </c:pt>
                <c:pt idx="87">
                  <c:v>563768</c:v>
                </c:pt>
                <c:pt idx="88">
                  <c:v>444768</c:v>
                </c:pt>
                <c:pt idx="89">
                  <c:v>393088</c:v>
                </c:pt>
                <c:pt idx="90">
                  <c:v>439439</c:v>
                </c:pt>
                <c:pt idx="91">
                  <c:v>474266</c:v>
                </c:pt>
                <c:pt idx="92">
                  <c:v>467430</c:v>
                </c:pt>
                <c:pt idx="93">
                  <c:v>477234</c:v>
                </c:pt>
                <c:pt idx="94">
                  <c:v>469508</c:v>
                </c:pt>
                <c:pt idx="95">
                  <c:v>536990</c:v>
                </c:pt>
                <c:pt idx="96">
                  <c:v>531673</c:v>
                </c:pt>
                <c:pt idx="97">
                  <c:v>525785</c:v>
                </c:pt>
                <c:pt idx="98">
                  <c:v>505674</c:v>
                </c:pt>
                <c:pt idx="99">
                  <c:v>423411</c:v>
                </c:pt>
                <c:pt idx="100">
                  <c:v>500577</c:v>
                </c:pt>
                <c:pt idx="101">
                  <c:v>509884</c:v>
                </c:pt>
                <c:pt idx="102">
                  <c:v>470489</c:v>
                </c:pt>
                <c:pt idx="103">
                  <c:v>480994</c:v>
                </c:pt>
                <c:pt idx="104">
                  <c:v>445747</c:v>
                </c:pt>
                <c:pt idx="105">
                  <c:v>336414</c:v>
                </c:pt>
                <c:pt idx="106">
                  <c:v>325424</c:v>
                </c:pt>
                <c:pt idx="107">
                  <c:v>354105</c:v>
                </c:pt>
                <c:pt idx="108">
                  <c:v>510022</c:v>
                </c:pt>
                <c:pt idx="109">
                  <c:v>395728</c:v>
                </c:pt>
                <c:pt idx="110">
                  <c:v>553401</c:v>
                </c:pt>
                <c:pt idx="111">
                  <c:v>666069</c:v>
                </c:pt>
                <c:pt idx="112">
                  <c:v>521396</c:v>
                </c:pt>
                <c:pt idx="113">
                  <c:v>448762</c:v>
                </c:pt>
                <c:pt idx="114">
                  <c:v>649505</c:v>
                </c:pt>
                <c:pt idx="115">
                  <c:v>669478</c:v>
                </c:pt>
                <c:pt idx="116">
                  <c:v>641124</c:v>
                </c:pt>
                <c:pt idx="117">
                  <c:v>636555</c:v>
                </c:pt>
                <c:pt idx="118">
                  <c:v>635918</c:v>
                </c:pt>
                <c:pt idx="119">
                  <c:v>753015</c:v>
                </c:pt>
                <c:pt idx="120">
                  <c:v>674628</c:v>
                </c:pt>
                <c:pt idx="121">
                  <c:v>665614</c:v>
                </c:pt>
                <c:pt idx="122">
                  <c:v>781982</c:v>
                </c:pt>
                <c:pt idx="123">
                  <c:v>770795</c:v>
                </c:pt>
                <c:pt idx="124">
                  <c:v>702714</c:v>
                </c:pt>
                <c:pt idx="125">
                  <c:v>590794</c:v>
                </c:pt>
                <c:pt idx="126">
                  <c:v>551380</c:v>
                </c:pt>
                <c:pt idx="127">
                  <c:v>516358</c:v>
                </c:pt>
                <c:pt idx="128">
                  <c:v>635596</c:v>
                </c:pt>
                <c:pt idx="129">
                  <c:v>639686</c:v>
                </c:pt>
                <c:pt idx="130">
                  <c:v>653632</c:v>
                </c:pt>
                <c:pt idx="131">
                  <c:v>660942</c:v>
                </c:pt>
                <c:pt idx="132">
                  <c:v>746758</c:v>
                </c:pt>
                <c:pt idx="133">
                  <c:v>773263</c:v>
                </c:pt>
                <c:pt idx="134">
                  <c:v>733594</c:v>
                </c:pt>
                <c:pt idx="135">
                  <c:v>666624</c:v>
                </c:pt>
                <c:pt idx="136">
                  <c:v>578669</c:v>
                </c:pt>
                <c:pt idx="137">
                  <c:v>544368</c:v>
                </c:pt>
                <c:pt idx="138">
                  <c:v>629202</c:v>
                </c:pt>
                <c:pt idx="139">
                  <c:v>679615</c:v>
                </c:pt>
                <c:pt idx="140">
                  <c:v>744450</c:v>
                </c:pt>
                <c:pt idx="141">
                  <c:v>691251</c:v>
                </c:pt>
                <c:pt idx="142">
                  <c:v>754953</c:v>
                </c:pt>
                <c:pt idx="143">
                  <c:v>841444</c:v>
                </c:pt>
                <c:pt idx="144">
                  <c:v>768439</c:v>
                </c:pt>
                <c:pt idx="145">
                  <c:v>660673</c:v>
                </c:pt>
                <c:pt idx="146">
                  <c:v>754321</c:v>
                </c:pt>
                <c:pt idx="147">
                  <c:v>866214</c:v>
                </c:pt>
                <c:pt idx="148">
                  <c:v>804358</c:v>
                </c:pt>
                <c:pt idx="149">
                  <c:v>711568</c:v>
                </c:pt>
                <c:pt idx="150">
                  <c:v>664031</c:v>
                </c:pt>
                <c:pt idx="151">
                  <c:v>612851</c:v>
                </c:pt>
                <c:pt idx="152">
                  <c:v>582655</c:v>
                </c:pt>
                <c:pt idx="153">
                  <c:v>695989</c:v>
                </c:pt>
                <c:pt idx="154">
                  <c:v>657710</c:v>
                </c:pt>
                <c:pt idx="155">
                  <c:v>599178</c:v>
                </c:pt>
                <c:pt idx="156">
                  <c:v>592547</c:v>
                </c:pt>
                <c:pt idx="157">
                  <c:v>596468</c:v>
                </c:pt>
                <c:pt idx="158">
                  <c:v>545937</c:v>
                </c:pt>
                <c:pt idx="159">
                  <c:v>673434</c:v>
                </c:pt>
                <c:pt idx="160">
                  <c:v>790054</c:v>
                </c:pt>
                <c:pt idx="161">
                  <c:v>945729</c:v>
                </c:pt>
                <c:pt idx="162">
                  <c:v>911189</c:v>
                </c:pt>
                <c:pt idx="163">
                  <c:v>902983</c:v>
                </c:pt>
                <c:pt idx="164">
                  <c:v>905805</c:v>
                </c:pt>
                <c:pt idx="165">
                  <c:v>821853</c:v>
                </c:pt>
                <c:pt idx="166">
                  <c:v>847232</c:v>
                </c:pt>
                <c:pt idx="167">
                  <c:v>857826</c:v>
                </c:pt>
                <c:pt idx="168">
                  <c:v>848694</c:v>
                </c:pt>
                <c:pt idx="169">
                  <c:v>935441</c:v>
                </c:pt>
                <c:pt idx="170">
                  <c:v>868469</c:v>
                </c:pt>
                <c:pt idx="171">
                  <c:v>780884</c:v>
                </c:pt>
                <c:pt idx="172">
                  <c:v>718563</c:v>
                </c:pt>
                <c:pt idx="173">
                  <c:v>828517</c:v>
                </c:pt>
                <c:pt idx="174">
                  <c:v>911081</c:v>
                </c:pt>
                <c:pt idx="175">
                  <c:v>891789</c:v>
                </c:pt>
                <c:pt idx="176">
                  <c:v>867976</c:v>
                </c:pt>
                <c:pt idx="177">
                  <c:v>815981</c:v>
                </c:pt>
                <c:pt idx="178">
                  <c:v>761127</c:v>
                </c:pt>
                <c:pt idx="179">
                  <c:v>787830</c:v>
                </c:pt>
                <c:pt idx="180">
                  <c:v>834440</c:v>
                </c:pt>
                <c:pt idx="181">
                  <c:v>873192</c:v>
                </c:pt>
                <c:pt idx="182">
                  <c:v>833297</c:v>
                </c:pt>
                <c:pt idx="183">
                  <c:v>842529</c:v>
                </c:pt>
                <c:pt idx="184">
                  <c:v>835450</c:v>
                </c:pt>
                <c:pt idx="185">
                  <c:v>814766</c:v>
                </c:pt>
                <c:pt idx="186">
                  <c:v>842111</c:v>
                </c:pt>
                <c:pt idx="187">
                  <c:v>755359</c:v>
                </c:pt>
                <c:pt idx="188">
                  <c:v>666100</c:v>
                </c:pt>
                <c:pt idx="189">
                  <c:v>760056</c:v>
                </c:pt>
                <c:pt idx="190">
                  <c:v>887078</c:v>
                </c:pt>
                <c:pt idx="191">
                  <c:v>918227</c:v>
                </c:pt>
                <c:pt idx="192">
                  <c:v>952775</c:v>
                </c:pt>
                <c:pt idx="193">
                  <c:v>958305</c:v>
                </c:pt>
                <c:pt idx="194">
                  <c:v>895709</c:v>
                </c:pt>
                <c:pt idx="195">
                  <c:v>852163</c:v>
                </c:pt>
                <c:pt idx="196">
                  <c:v>862594</c:v>
                </c:pt>
                <c:pt idx="197">
                  <c:v>890415</c:v>
                </c:pt>
                <c:pt idx="198">
                  <c:v>918976</c:v>
                </c:pt>
                <c:pt idx="199">
                  <c:v>916163</c:v>
                </c:pt>
                <c:pt idx="200">
                  <c:v>833679</c:v>
                </c:pt>
                <c:pt idx="201">
                  <c:v>814787</c:v>
                </c:pt>
                <c:pt idx="202">
                  <c:v>894903</c:v>
                </c:pt>
                <c:pt idx="203">
                  <c:v>968935</c:v>
                </c:pt>
                <c:pt idx="204">
                  <c:v>928709</c:v>
                </c:pt>
                <c:pt idx="205">
                  <c:v>971939</c:v>
                </c:pt>
                <c:pt idx="206">
                  <c:v>1034113</c:v>
                </c:pt>
                <c:pt idx="207">
                  <c:v>939867</c:v>
                </c:pt>
                <c:pt idx="208">
                  <c:v>851588</c:v>
                </c:pt>
                <c:pt idx="209">
                  <c:v>805632</c:v>
                </c:pt>
                <c:pt idx="210">
                  <c:v>825776</c:v>
                </c:pt>
                <c:pt idx="211">
                  <c:v>783130</c:v>
                </c:pt>
                <c:pt idx="212">
                  <c:v>813771</c:v>
                </c:pt>
                <c:pt idx="213">
                  <c:v>864760</c:v>
                </c:pt>
                <c:pt idx="214">
                  <c:v>994011</c:v>
                </c:pt>
                <c:pt idx="215">
                  <c:v>923277</c:v>
                </c:pt>
                <c:pt idx="216">
                  <c:v>965302</c:v>
                </c:pt>
                <c:pt idx="217">
                  <c:v>928180</c:v>
                </c:pt>
                <c:pt idx="218">
                  <c:v>846228</c:v>
                </c:pt>
                <c:pt idx="219">
                  <c:v>837344</c:v>
                </c:pt>
                <c:pt idx="220">
                  <c:v>962311</c:v>
                </c:pt>
                <c:pt idx="221">
                  <c:v>994577</c:v>
                </c:pt>
                <c:pt idx="222">
                  <c:v>968090</c:v>
                </c:pt>
                <c:pt idx="223">
                  <c:v>992321</c:v>
                </c:pt>
                <c:pt idx="224">
                  <c:v>912806</c:v>
                </c:pt>
                <c:pt idx="225">
                  <c:v>937137</c:v>
                </c:pt>
                <c:pt idx="226">
                  <c:v>908954</c:v>
                </c:pt>
                <c:pt idx="227">
                  <c:v>949393</c:v>
                </c:pt>
                <c:pt idx="228">
                  <c:v>892233</c:v>
                </c:pt>
                <c:pt idx="229">
                  <c:v>881882</c:v>
                </c:pt>
                <c:pt idx="230">
                  <c:v>985882</c:v>
                </c:pt>
                <c:pt idx="231">
                  <c:v>980056</c:v>
                </c:pt>
                <c:pt idx="232">
                  <c:v>1008363</c:v>
                </c:pt>
                <c:pt idx="233">
                  <c:v>1030926</c:v>
                </c:pt>
                <c:pt idx="234">
                  <c:v>1033355</c:v>
                </c:pt>
                <c:pt idx="235">
                  <c:v>1034646</c:v>
                </c:pt>
                <c:pt idx="236">
                  <c:v>1021049</c:v>
                </c:pt>
                <c:pt idx="237">
                  <c:v>1064866</c:v>
                </c:pt>
                <c:pt idx="238">
                  <c:v>1040137</c:v>
                </c:pt>
                <c:pt idx="239">
                  <c:v>978110</c:v>
                </c:pt>
                <c:pt idx="240">
                  <c:v>1002038</c:v>
                </c:pt>
                <c:pt idx="241">
                  <c:v>992224</c:v>
                </c:pt>
                <c:pt idx="242">
                  <c:v>1035624</c:v>
                </c:pt>
                <c:pt idx="243">
                  <c:v>990606</c:v>
                </c:pt>
                <c:pt idx="244">
                  <c:v>945332</c:v>
                </c:pt>
                <c:pt idx="245">
                  <c:v>906815</c:v>
                </c:pt>
                <c:pt idx="246">
                  <c:v>874256</c:v>
                </c:pt>
                <c:pt idx="247">
                  <c:v>865065</c:v>
                </c:pt>
                <c:pt idx="248">
                  <c:v>959572</c:v>
                </c:pt>
                <c:pt idx="249">
                  <c:v>1000830</c:v>
                </c:pt>
                <c:pt idx="250">
                  <c:v>973403</c:v>
                </c:pt>
                <c:pt idx="251">
                  <c:v>972089</c:v>
                </c:pt>
                <c:pt idx="252">
                  <c:v>969200</c:v>
                </c:pt>
                <c:pt idx="253">
                  <c:v>924304</c:v>
                </c:pt>
                <c:pt idx="254">
                  <c:v>1027204</c:v>
                </c:pt>
                <c:pt idx="255">
                  <c:v>1007960</c:v>
                </c:pt>
                <c:pt idx="256">
                  <c:v>952271</c:v>
                </c:pt>
                <c:pt idx="257">
                  <c:v>922924</c:v>
                </c:pt>
                <c:pt idx="258">
                  <c:v>956180</c:v>
                </c:pt>
                <c:pt idx="259">
                  <c:v>982079</c:v>
                </c:pt>
                <c:pt idx="260">
                  <c:v>935759</c:v>
                </c:pt>
                <c:pt idx="261">
                  <c:v>919447</c:v>
                </c:pt>
                <c:pt idx="262">
                  <c:v>959771</c:v>
                </c:pt>
                <c:pt idx="263">
                  <c:v>962147</c:v>
                </c:pt>
                <c:pt idx="264">
                  <c:v>952082</c:v>
                </c:pt>
                <c:pt idx="265">
                  <c:v>1004184</c:v>
                </c:pt>
                <c:pt idx="266">
                  <c:v>1023968</c:v>
                </c:pt>
                <c:pt idx="267">
                  <c:v>1057405</c:v>
                </c:pt>
                <c:pt idx="268">
                  <c:v>1062710</c:v>
                </c:pt>
                <c:pt idx="269">
                  <c:v>971429</c:v>
                </c:pt>
                <c:pt idx="270">
                  <c:v>989486</c:v>
                </c:pt>
                <c:pt idx="271">
                  <c:v>1001332</c:v>
                </c:pt>
                <c:pt idx="272">
                  <c:v>1083184</c:v>
                </c:pt>
                <c:pt idx="273">
                  <c:v>1060313</c:v>
                </c:pt>
                <c:pt idx="274">
                  <c:v>1036582</c:v>
                </c:pt>
                <c:pt idx="275">
                  <c:v>960272</c:v>
                </c:pt>
                <c:pt idx="276">
                  <c:v>950511</c:v>
                </c:pt>
                <c:pt idx="277">
                  <c:v>965381</c:v>
                </c:pt>
                <c:pt idx="278">
                  <c:v>991836</c:v>
                </c:pt>
                <c:pt idx="279">
                  <c:v>931591</c:v>
                </c:pt>
                <c:pt idx="280">
                  <c:v>960610</c:v>
                </c:pt>
                <c:pt idx="281">
                  <c:v>969785</c:v>
                </c:pt>
                <c:pt idx="282">
                  <c:v>967803</c:v>
                </c:pt>
                <c:pt idx="283">
                  <c:v>1013759</c:v>
                </c:pt>
                <c:pt idx="284">
                  <c:v>1003576</c:v>
                </c:pt>
                <c:pt idx="285">
                  <c:v>941383</c:v>
                </c:pt>
                <c:pt idx="286">
                  <c:v>951959</c:v>
                </c:pt>
                <c:pt idx="287">
                  <c:v>950892</c:v>
                </c:pt>
                <c:pt idx="288">
                  <c:v>938185</c:v>
                </c:pt>
                <c:pt idx="289">
                  <c:v>975785</c:v>
                </c:pt>
                <c:pt idx="290">
                  <c:v>982690</c:v>
                </c:pt>
                <c:pt idx="291">
                  <c:v>966872</c:v>
                </c:pt>
                <c:pt idx="292">
                  <c:v>975827</c:v>
                </c:pt>
                <c:pt idx="293">
                  <c:v>987349</c:v>
                </c:pt>
                <c:pt idx="294">
                  <c:v>877177</c:v>
                </c:pt>
                <c:pt idx="295">
                  <c:v>880156</c:v>
                </c:pt>
                <c:pt idx="296">
                  <c:v>840018</c:v>
                </c:pt>
                <c:pt idx="297">
                  <c:v>859887</c:v>
                </c:pt>
                <c:pt idx="298">
                  <c:v>818570</c:v>
                </c:pt>
                <c:pt idx="299">
                  <c:v>895611</c:v>
                </c:pt>
                <c:pt idx="300">
                  <c:v>882818</c:v>
                </c:pt>
                <c:pt idx="301">
                  <c:v>856524</c:v>
                </c:pt>
                <c:pt idx="302">
                  <c:v>936140</c:v>
                </c:pt>
                <c:pt idx="303">
                  <c:v>836046</c:v>
                </c:pt>
                <c:pt idx="304">
                  <c:v>866038</c:v>
                </c:pt>
                <c:pt idx="305">
                  <c:v>889551</c:v>
                </c:pt>
                <c:pt idx="306">
                  <c:v>895454</c:v>
                </c:pt>
                <c:pt idx="307">
                  <c:v>950156</c:v>
                </c:pt>
                <c:pt idx="308">
                  <c:v>902976</c:v>
                </c:pt>
                <c:pt idx="309">
                  <c:v>952563</c:v>
                </c:pt>
                <c:pt idx="310">
                  <c:v>934143</c:v>
                </c:pt>
                <c:pt idx="311">
                  <c:v>826465</c:v>
                </c:pt>
                <c:pt idx="312">
                  <c:v>771416</c:v>
                </c:pt>
                <c:pt idx="313">
                  <c:v>830848</c:v>
                </c:pt>
                <c:pt idx="314">
                  <c:v>986428</c:v>
                </c:pt>
                <c:pt idx="315">
                  <c:v>975345</c:v>
                </c:pt>
                <c:pt idx="316">
                  <c:v>941617</c:v>
                </c:pt>
                <c:pt idx="317">
                  <c:v>953735</c:v>
                </c:pt>
                <c:pt idx="318">
                  <c:v>960711</c:v>
                </c:pt>
                <c:pt idx="319">
                  <c:v>920301</c:v>
                </c:pt>
                <c:pt idx="320">
                  <c:v>913978</c:v>
                </c:pt>
                <c:pt idx="321">
                  <c:v>928536</c:v>
                </c:pt>
                <c:pt idx="322">
                  <c:v>897362</c:v>
                </c:pt>
                <c:pt idx="323">
                  <c:v>811470</c:v>
                </c:pt>
                <c:pt idx="324">
                  <c:v>731660</c:v>
                </c:pt>
                <c:pt idx="325">
                  <c:v>836411</c:v>
                </c:pt>
                <c:pt idx="326">
                  <c:v>858916</c:v>
                </c:pt>
                <c:pt idx="327">
                  <c:v>769654</c:v>
                </c:pt>
                <c:pt idx="328">
                  <c:v>764339</c:v>
                </c:pt>
                <c:pt idx="329">
                  <c:v>807624</c:v>
                </c:pt>
                <c:pt idx="330">
                  <c:v>684663</c:v>
                </c:pt>
                <c:pt idx="331">
                  <c:v>809461</c:v>
                </c:pt>
                <c:pt idx="332">
                  <c:v>841772</c:v>
                </c:pt>
                <c:pt idx="333">
                  <c:v>801603</c:v>
                </c:pt>
                <c:pt idx="334">
                  <c:v>844660</c:v>
                </c:pt>
                <c:pt idx="335">
                  <c:v>755894</c:v>
                </c:pt>
                <c:pt idx="336">
                  <c:v>779481</c:v>
                </c:pt>
                <c:pt idx="337">
                  <c:v>887715</c:v>
                </c:pt>
                <c:pt idx="338">
                  <c:v>878214</c:v>
                </c:pt>
                <c:pt idx="339">
                  <c:v>871739</c:v>
                </c:pt>
                <c:pt idx="340">
                  <c:v>826805</c:v>
                </c:pt>
                <c:pt idx="341">
                  <c:v>814477</c:v>
                </c:pt>
                <c:pt idx="342">
                  <c:v>741577</c:v>
                </c:pt>
                <c:pt idx="343">
                  <c:v>704710</c:v>
                </c:pt>
                <c:pt idx="344">
                  <c:v>784598</c:v>
                </c:pt>
                <c:pt idx="345">
                  <c:v>773763</c:v>
                </c:pt>
                <c:pt idx="346">
                  <c:v>681506</c:v>
                </c:pt>
                <c:pt idx="347">
                  <c:v>718438</c:v>
                </c:pt>
                <c:pt idx="348">
                  <c:v>725915</c:v>
                </c:pt>
                <c:pt idx="349">
                  <c:v>685090</c:v>
                </c:pt>
                <c:pt idx="350">
                  <c:v>718584</c:v>
                </c:pt>
                <c:pt idx="351">
                  <c:v>761154</c:v>
                </c:pt>
                <c:pt idx="352">
                  <c:v>803582</c:v>
                </c:pt>
                <c:pt idx="353">
                  <c:v>796506</c:v>
                </c:pt>
                <c:pt idx="354">
                  <c:v>715736</c:v>
                </c:pt>
                <c:pt idx="355">
                  <c:v>722749</c:v>
                </c:pt>
                <c:pt idx="356">
                  <c:v>815942</c:v>
                </c:pt>
                <c:pt idx="357">
                  <c:v>758274</c:v>
                </c:pt>
                <c:pt idx="358">
                  <c:v>722808</c:v>
                </c:pt>
                <c:pt idx="359">
                  <c:v>721715</c:v>
                </c:pt>
                <c:pt idx="360">
                  <c:v>649913</c:v>
                </c:pt>
                <c:pt idx="361">
                  <c:v>563528</c:v>
                </c:pt>
                <c:pt idx="362">
                  <c:v>591192</c:v>
                </c:pt>
                <c:pt idx="363">
                  <c:v>607975</c:v>
                </c:pt>
                <c:pt idx="364">
                  <c:v>5201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122-49BF-89E0-2B981457D0F0}"/>
            </c:ext>
          </c:extLst>
        </c:ser>
        <c:ser>
          <c:idx val="3"/>
          <c:order val="2"/>
          <c:tx>
            <c:strRef>
              <c:f>'Daily Charts'!$K$2</c:f>
              <c:strCache>
                <c:ptCount val="1"/>
                <c:pt idx="0">
                  <c:v>Hydro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5594</c:v>
                </c:pt>
                <c:pt idx="1">
                  <c:v>45595</c:v>
                </c:pt>
                <c:pt idx="2">
                  <c:v>45596</c:v>
                </c:pt>
                <c:pt idx="3">
                  <c:v>45597</c:v>
                </c:pt>
                <c:pt idx="4">
                  <c:v>45598</c:v>
                </c:pt>
                <c:pt idx="5">
                  <c:v>45599</c:v>
                </c:pt>
                <c:pt idx="6">
                  <c:v>45600</c:v>
                </c:pt>
                <c:pt idx="7">
                  <c:v>45601</c:v>
                </c:pt>
                <c:pt idx="8">
                  <c:v>45602</c:v>
                </c:pt>
                <c:pt idx="9">
                  <c:v>45603</c:v>
                </c:pt>
                <c:pt idx="10">
                  <c:v>45604</c:v>
                </c:pt>
                <c:pt idx="11">
                  <c:v>45605</c:v>
                </c:pt>
                <c:pt idx="12">
                  <c:v>45606</c:v>
                </c:pt>
                <c:pt idx="13">
                  <c:v>45607</c:v>
                </c:pt>
                <c:pt idx="14">
                  <c:v>45608</c:v>
                </c:pt>
                <c:pt idx="15">
                  <c:v>45609</c:v>
                </c:pt>
                <c:pt idx="16">
                  <c:v>45610</c:v>
                </c:pt>
                <c:pt idx="17">
                  <c:v>45611</c:v>
                </c:pt>
                <c:pt idx="18">
                  <c:v>45612</c:v>
                </c:pt>
                <c:pt idx="19">
                  <c:v>45613</c:v>
                </c:pt>
                <c:pt idx="20">
                  <c:v>45614</c:v>
                </c:pt>
                <c:pt idx="21">
                  <c:v>45615</c:v>
                </c:pt>
                <c:pt idx="22">
                  <c:v>45616</c:v>
                </c:pt>
                <c:pt idx="23">
                  <c:v>45617</c:v>
                </c:pt>
                <c:pt idx="24">
                  <c:v>45618</c:v>
                </c:pt>
                <c:pt idx="25">
                  <c:v>45619</c:v>
                </c:pt>
                <c:pt idx="26">
                  <c:v>45620</c:v>
                </c:pt>
                <c:pt idx="27">
                  <c:v>45621</c:v>
                </c:pt>
                <c:pt idx="28">
                  <c:v>45622</c:v>
                </c:pt>
                <c:pt idx="29">
                  <c:v>45623</c:v>
                </c:pt>
                <c:pt idx="30">
                  <c:v>45624</c:v>
                </c:pt>
                <c:pt idx="31">
                  <c:v>45625</c:v>
                </c:pt>
                <c:pt idx="32">
                  <c:v>45626</c:v>
                </c:pt>
                <c:pt idx="33">
                  <c:v>45627</c:v>
                </c:pt>
                <c:pt idx="34">
                  <c:v>45628</c:v>
                </c:pt>
                <c:pt idx="35">
                  <c:v>45629</c:v>
                </c:pt>
                <c:pt idx="36">
                  <c:v>45630</c:v>
                </c:pt>
                <c:pt idx="37">
                  <c:v>45631</c:v>
                </c:pt>
                <c:pt idx="38">
                  <c:v>45632</c:v>
                </c:pt>
                <c:pt idx="39">
                  <c:v>45633</c:v>
                </c:pt>
                <c:pt idx="40">
                  <c:v>45634</c:v>
                </c:pt>
                <c:pt idx="41">
                  <c:v>45635</c:v>
                </c:pt>
                <c:pt idx="42">
                  <c:v>45636</c:v>
                </c:pt>
                <c:pt idx="43">
                  <c:v>45637</c:v>
                </c:pt>
                <c:pt idx="44">
                  <c:v>45638</c:v>
                </c:pt>
                <c:pt idx="45">
                  <c:v>45639</c:v>
                </c:pt>
                <c:pt idx="46">
                  <c:v>45640</c:v>
                </c:pt>
                <c:pt idx="47">
                  <c:v>45641</c:v>
                </c:pt>
                <c:pt idx="48">
                  <c:v>45642</c:v>
                </c:pt>
                <c:pt idx="49">
                  <c:v>45643</c:v>
                </c:pt>
                <c:pt idx="50">
                  <c:v>45644</c:v>
                </c:pt>
                <c:pt idx="51">
                  <c:v>45645</c:v>
                </c:pt>
                <c:pt idx="52">
                  <c:v>45646</c:v>
                </c:pt>
                <c:pt idx="53">
                  <c:v>45647</c:v>
                </c:pt>
                <c:pt idx="54">
                  <c:v>45648</c:v>
                </c:pt>
                <c:pt idx="55">
                  <c:v>45649</c:v>
                </c:pt>
                <c:pt idx="56">
                  <c:v>45650</c:v>
                </c:pt>
                <c:pt idx="57">
                  <c:v>45651</c:v>
                </c:pt>
                <c:pt idx="58">
                  <c:v>45652</c:v>
                </c:pt>
                <c:pt idx="59">
                  <c:v>45653</c:v>
                </c:pt>
                <c:pt idx="60">
                  <c:v>45654</c:v>
                </c:pt>
                <c:pt idx="61">
                  <c:v>45655</c:v>
                </c:pt>
                <c:pt idx="62">
                  <c:v>45656</c:v>
                </c:pt>
                <c:pt idx="63">
                  <c:v>45657</c:v>
                </c:pt>
                <c:pt idx="64">
                  <c:v>45658</c:v>
                </c:pt>
                <c:pt idx="65">
                  <c:v>45659</c:v>
                </c:pt>
                <c:pt idx="66">
                  <c:v>45660</c:v>
                </c:pt>
                <c:pt idx="67">
                  <c:v>45661</c:v>
                </c:pt>
                <c:pt idx="68">
                  <c:v>45662</c:v>
                </c:pt>
                <c:pt idx="69">
                  <c:v>45663</c:v>
                </c:pt>
                <c:pt idx="70">
                  <c:v>45664</c:v>
                </c:pt>
                <c:pt idx="71">
                  <c:v>45665</c:v>
                </c:pt>
                <c:pt idx="72">
                  <c:v>45666</c:v>
                </c:pt>
                <c:pt idx="73">
                  <c:v>45667</c:v>
                </c:pt>
                <c:pt idx="74">
                  <c:v>45668</c:v>
                </c:pt>
                <c:pt idx="75">
                  <c:v>45669</c:v>
                </c:pt>
                <c:pt idx="76">
                  <c:v>45670</c:v>
                </c:pt>
                <c:pt idx="77">
                  <c:v>45671</c:v>
                </c:pt>
                <c:pt idx="78">
                  <c:v>45672</c:v>
                </c:pt>
                <c:pt idx="79">
                  <c:v>45673</c:v>
                </c:pt>
                <c:pt idx="80">
                  <c:v>45674</c:v>
                </c:pt>
                <c:pt idx="81">
                  <c:v>45675</c:v>
                </c:pt>
                <c:pt idx="82">
                  <c:v>45676</c:v>
                </c:pt>
                <c:pt idx="83">
                  <c:v>45677</c:v>
                </c:pt>
                <c:pt idx="84">
                  <c:v>45678</c:v>
                </c:pt>
                <c:pt idx="85">
                  <c:v>45679</c:v>
                </c:pt>
                <c:pt idx="86">
                  <c:v>45680</c:v>
                </c:pt>
                <c:pt idx="87">
                  <c:v>45681</c:v>
                </c:pt>
                <c:pt idx="88">
                  <c:v>45682</c:v>
                </c:pt>
                <c:pt idx="89">
                  <c:v>45683</c:v>
                </c:pt>
                <c:pt idx="90">
                  <c:v>45684</c:v>
                </c:pt>
                <c:pt idx="91">
                  <c:v>45685</c:v>
                </c:pt>
                <c:pt idx="92">
                  <c:v>45686</c:v>
                </c:pt>
                <c:pt idx="93">
                  <c:v>45687</c:v>
                </c:pt>
                <c:pt idx="94">
                  <c:v>45688</c:v>
                </c:pt>
                <c:pt idx="95">
                  <c:v>45689</c:v>
                </c:pt>
                <c:pt idx="96">
                  <c:v>45690</c:v>
                </c:pt>
                <c:pt idx="97">
                  <c:v>45691</c:v>
                </c:pt>
                <c:pt idx="98">
                  <c:v>45692</c:v>
                </c:pt>
                <c:pt idx="99">
                  <c:v>45693</c:v>
                </c:pt>
                <c:pt idx="100">
                  <c:v>45694</c:v>
                </c:pt>
                <c:pt idx="101">
                  <c:v>45695</c:v>
                </c:pt>
                <c:pt idx="102">
                  <c:v>45696</c:v>
                </c:pt>
                <c:pt idx="103">
                  <c:v>45697</c:v>
                </c:pt>
                <c:pt idx="104">
                  <c:v>45698</c:v>
                </c:pt>
                <c:pt idx="105">
                  <c:v>45699</c:v>
                </c:pt>
                <c:pt idx="106">
                  <c:v>45700</c:v>
                </c:pt>
                <c:pt idx="107">
                  <c:v>45701</c:v>
                </c:pt>
                <c:pt idx="108">
                  <c:v>45702</c:v>
                </c:pt>
                <c:pt idx="109">
                  <c:v>45703</c:v>
                </c:pt>
                <c:pt idx="110">
                  <c:v>45704</c:v>
                </c:pt>
                <c:pt idx="111">
                  <c:v>45705</c:v>
                </c:pt>
                <c:pt idx="112">
                  <c:v>45706</c:v>
                </c:pt>
                <c:pt idx="113">
                  <c:v>45707</c:v>
                </c:pt>
                <c:pt idx="114">
                  <c:v>45708</c:v>
                </c:pt>
                <c:pt idx="115">
                  <c:v>45709</c:v>
                </c:pt>
                <c:pt idx="116">
                  <c:v>45710</c:v>
                </c:pt>
                <c:pt idx="117">
                  <c:v>45711</c:v>
                </c:pt>
                <c:pt idx="118">
                  <c:v>45712</c:v>
                </c:pt>
                <c:pt idx="119">
                  <c:v>45713</c:v>
                </c:pt>
                <c:pt idx="120">
                  <c:v>45714</c:v>
                </c:pt>
                <c:pt idx="121">
                  <c:v>45715</c:v>
                </c:pt>
                <c:pt idx="122">
                  <c:v>45716</c:v>
                </c:pt>
                <c:pt idx="123">
                  <c:v>45717</c:v>
                </c:pt>
                <c:pt idx="124">
                  <c:v>45718</c:v>
                </c:pt>
                <c:pt idx="125">
                  <c:v>45719</c:v>
                </c:pt>
                <c:pt idx="126">
                  <c:v>45720</c:v>
                </c:pt>
                <c:pt idx="127">
                  <c:v>45721</c:v>
                </c:pt>
                <c:pt idx="128">
                  <c:v>45722</c:v>
                </c:pt>
                <c:pt idx="129">
                  <c:v>45723</c:v>
                </c:pt>
                <c:pt idx="130">
                  <c:v>45724</c:v>
                </c:pt>
                <c:pt idx="131">
                  <c:v>45725</c:v>
                </c:pt>
                <c:pt idx="132">
                  <c:v>45726</c:v>
                </c:pt>
                <c:pt idx="133">
                  <c:v>45727</c:v>
                </c:pt>
                <c:pt idx="134">
                  <c:v>45728</c:v>
                </c:pt>
                <c:pt idx="135">
                  <c:v>45729</c:v>
                </c:pt>
                <c:pt idx="136">
                  <c:v>45730</c:v>
                </c:pt>
                <c:pt idx="137">
                  <c:v>45731</c:v>
                </c:pt>
                <c:pt idx="138">
                  <c:v>45732</c:v>
                </c:pt>
                <c:pt idx="139">
                  <c:v>45733</c:v>
                </c:pt>
                <c:pt idx="140">
                  <c:v>45734</c:v>
                </c:pt>
                <c:pt idx="141">
                  <c:v>45735</c:v>
                </c:pt>
                <c:pt idx="142">
                  <c:v>45736</c:v>
                </c:pt>
                <c:pt idx="143">
                  <c:v>45737</c:v>
                </c:pt>
                <c:pt idx="144">
                  <c:v>45738</c:v>
                </c:pt>
                <c:pt idx="145">
                  <c:v>45739</c:v>
                </c:pt>
                <c:pt idx="146">
                  <c:v>45740</c:v>
                </c:pt>
                <c:pt idx="147">
                  <c:v>45741</c:v>
                </c:pt>
                <c:pt idx="148">
                  <c:v>45742</c:v>
                </c:pt>
                <c:pt idx="149">
                  <c:v>45743</c:v>
                </c:pt>
                <c:pt idx="150">
                  <c:v>45744</c:v>
                </c:pt>
                <c:pt idx="151">
                  <c:v>45745</c:v>
                </c:pt>
                <c:pt idx="152">
                  <c:v>45746</c:v>
                </c:pt>
                <c:pt idx="153">
                  <c:v>45747</c:v>
                </c:pt>
                <c:pt idx="154">
                  <c:v>45748</c:v>
                </c:pt>
                <c:pt idx="155">
                  <c:v>45749</c:v>
                </c:pt>
                <c:pt idx="156">
                  <c:v>45750</c:v>
                </c:pt>
                <c:pt idx="157">
                  <c:v>45751</c:v>
                </c:pt>
                <c:pt idx="158">
                  <c:v>45752</c:v>
                </c:pt>
                <c:pt idx="159">
                  <c:v>45753</c:v>
                </c:pt>
                <c:pt idx="160">
                  <c:v>45754</c:v>
                </c:pt>
                <c:pt idx="161">
                  <c:v>45755</c:v>
                </c:pt>
                <c:pt idx="162">
                  <c:v>45756</c:v>
                </c:pt>
                <c:pt idx="163">
                  <c:v>45757</c:v>
                </c:pt>
                <c:pt idx="164">
                  <c:v>45758</c:v>
                </c:pt>
                <c:pt idx="165">
                  <c:v>45759</c:v>
                </c:pt>
                <c:pt idx="166">
                  <c:v>45760</c:v>
                </c:pt>
                <c:pt idx="167">
                  <c:v>45761</c:v>
                </c:pt>
                <c:pt idx="168">
                  <c:v>45762</c:v>
                </c:pt>
                <c:pt idx="169">
                  <c:v>45763</c:v>
                </c:pt>
                <c:pt idx="170">
                  <c:v>45764</c:v>
                </c:pt>
                <c:pt idx="171">
                  <c:v>45765</c:v>
                </c:pt>
                <c:pt idx="172">
                  <c:v>45766</c:v>
                </c:pt>
                <c:pt idx="173">
                  <c:v>45767</c:v>
                </c:pt>
                <c:pt idx="174">
                  <c:v>45768</c:v>
                </c:pt>
                <c:pt idx="175">
                  <c:v>45769</c:v>
                </c:pt>
                <c:pt idx="176">
                  <c:v>45770</c:v>
                </c:pt>
                <c:pt idx="177">
                  <c:v>45771</c:v>
                </c:pt>
                <c:pt idx="178">
                  <c:v>45772</c:v>
                </c:pt>
                <c:pt idx="179">
                  <c:v>45773</c:v>
                </c:pt>
                <c:pt idx="180">
                  <c:v>45774</c:v>
                </c:pt>
                <c:pt idx="181">
                  <c:v>45775</c:v>
                </c:pt>
                <c:pt idx="182">
                  <c:v>45776</c:v>
                </c:pt>
                <c:pt idx="183">
                  <c:v>45777</c:v>
                </c:pt>
                <c:pt idx="184">
                  <c:v>45778</c:v>
                </c:pt>
                <c:pt idx="185">
                  <c:v>45779</c:v>
                </c:pt>
                <c:pt idx="186">
                  <c:v>45780</c:v>
                </c:pt>
                <c:pt idx="187">
                  <c:v>45781</c:v>
                </c:pt>
                <c:pt idx="188">
                  <c:v>45782</c:v>
                </c:pt>
                <c:pt idx="189">
                  <c:v>45783</c:v>
                </c:pt>
                <c:pt idx="190">
                  <c:v>45784</c:v>
                </c:pt>
                <c:pt idx="191">
                  <c:v>45785</c:v>
                </c:pt>
                <c:pt idx="192">
                  <c:v>45786</c:v>
                </c:pt>
                <c:pt idx="193">
                  <c:v>45787</c:v>
                </c:pt>
                <c:pt idx="194">
                  <c:v>45788</c:v>
                </c:pt>
                <c:pt idx="195">
                  <c:v>45789</c:v>
                </c:pt>
                <c:pt idx="196">
                  <c:v>45790</c:v>
                </c:pt>
                <c:pt idx="197">
                  <c:v>45791</c:v>
                </c:pt>
                <c:pt idx="198">
                  <c:v>45792</c:v>
                </c:pt>
                <c:pt idx="199">
                  <c:v>45793</c:v>
                </c:pt>
                <c:pt idx="200">
                  <c:v>45794</c:v>
                </c:pt>
                <c:pt idx="201">
                  <c:v>45795</c:v>
                </c:pt>
                <c:pt idx="202">
                  <c:v>45796</c:v>
                </c:pt>
                <c:pt idx="203">
                  <c:v>45797</c:v>
                </c:pt>
                <c:pt idx="204">
                  <c:v>45798</c:v>
                </c:pt>
                <c:pt idx="205">
                  <c:v>45799</c:v>
                </c:pt>
                <c:pt idx="206">
                  <c:v>45800</c:v>
                </c:pt>
                <c:pt idx="207">
                  <c:v>45801</c:v>
                </c:pt>
                <c:pt idx="208">
                  <c:v>45802</c:v>
                </c:pt>
                <c:pt idx="209">
                  <c:v>45803</c:v>
                </c:pt>
                <c:pt idx="210">
                  <c:v>45804</c:v>
                </c:pt>
                <c:pt idx="211">
                  <c:v>45805</c:v>
                </c:pt>
                <c:pt idx="212">
                  <c:v>45806</c:v>
                </c:pt>
                <c:pt idx="213">
                  <c:v>45807</c:v>
                </c:pt>
                <c:pt idx="214">
                  <c:v>45808</c:v>
                </c:pt>
                <c:pt idx="215">
                  <c:v>45809</c:v>
                </c:pt>
                <c:pt idx="216">
                  <c:v>45810</c:v>
                </c:pt>
                <c:pt idx="217">
                  <c:v>45811</c:v>
                </c:pt>
                <c:pt idx="218">
                  <c:v>45812</c:v>
                </c:pt>
                <c:pt idx="219">
                  <c:v>45813</c:v>
                </c:pt>
                <c:pt idx="220">
                  <c:v>45814</c:v>
                </c:pt>
                <c:pt idx="221">
                  <c:v>45815</c:v>
                </c:pt>
                <c:pt idx="222">
                  <c:v>45816</c:v>
                </c:pt>
                <c:pt idx="223">
                  <c:v>45817</c:v>
                </c:pt>
                <c:pt idx="224">
                  <c:v>45818</c:v>
                </c:pt>
                <c:pt idx="225">
                  <c:v>45819</c:v>
                </c:pt>
                <c:pt idx="226">
                  <c:v>45820</c:v>
                </c:pt>
                <c:pt idx="227">
                  <c:v>45821</c:v>
                </c:pt>
                <c:pt idx="228">
                  <c:v>45822</c:v>
                </c:pt>
                <c:pt idx="229">
                  <c:v>45823</c:v>
                </c:pt>
                <c:pt idx="230">
                  <c:v>45824</c:v>
                </c:pt>
                <c:pt idx="231">
                  <c:v>45825</c:v>
                </c:pt>
                <c:pt idx="232">
                  <c:v>45826</c:v>
                </c:pt>
                <c:pt idx="233">
                  <c:v>45827</c:v>
                </c:pt>
                <c:pt idx="234">
                  <c:v>45828</c:v>
                </c:pt>
                <c:pt idx="235">
                  <c:v>45829</c:v>
                </c:pt>
                <c:pt idx="236">
                  <c:v>45830</c:v>
                </c:pt>
                <c:pt idx="237">
                  <c:v>45831</c:v>
                </c:pt>
                <c:pt idx="238">
                  <c:v>45832</c:v>
                </c:pt>
                <c:pt idx="239">
                  <c:v>45833</c:v>
                </c:pt>
                <c:pt idx="240">
                  <c:v>45834</c:v>
                </c:pt>
                <c:pt idx="241">
                  <c:v>45835</c:v>
                </c:pt>
                <c:pt idx="242">
                  <c:v>45836</c:v>
                </c:pt>
                <c:pt idx="243">
                  <c:v>45837</c:v>
                </c:pt>
                <c:pt idx="244">
                  <c:v>45838</c:v>
                </c:pt>
                <c:pt idx="245">
                  <c:v>45839</c:v>
                </c:pt>
                <c:pt idx="246">
                  <c:v>45840</c:v>
                </c:pt>
                <c:pt idx="247">
                  <c:v>45841</c:v>
                </c:pt>
                <c:pt idx="248">
                  <c:v>45842</c:v>
                </c:pt>
                <c:pt idx="249">
                  <c:v>45843</c:v>
                </c:pt>
                <c:pt idx="250">
                  <c:v>45844</c:v>
                </c:pt>
                <c:pt idx="251">
                  <c:v>45845</c:v>
                </c:pt>
                <c:pt idx="252">
                  <c:v>45846</c:v>
                </c:pt>
                <c:pt idx="253">
                  <c:v>45847</c:v>
                </c:pt>
                <c:pt idx="254">
                  <c:v>45848</c:v>
                </c:pt>
                <c:pt idx="255">
                  <c:v>45849</c:v>
                </c:pt>
                <c:pt idx="256">
                  <c:v>45850</c:v>
                </c:pt>
                <c:pt idx="257">
                  <c:v>45851</c:v>
                </c:pt>
                <c:pt idx="258">
                  <c:v>45852</c:v>
                </c:pt>
                <c:pt idx="259">
                  <c:v>45853</c:v>
                </c:pt>
                <c:pt idx="260">
                  <c:v>45854</c:v>
                </c:pt>
                <c:pt idx="261">
                  <c:v>45855</c:v>
                </c:pt>
                <c:pt idx="262">
                  <c:v>45856</c:v>
                </c:pt>
                <c:pt idx="263">
                  <c:v>45857</c:v>
                </c:pt>
                <c:pt idx="264">
                  <c:v>45858</c:v>
                </c:pt>
                <c:pt idx="265">
                  <c:v>45859</c:v>
                </c:pt>
                <c:pt idx="266">
                  <c:v>45860</c:v>
                </c:pt>
                <c:pt idx="267">
                  <c:v>45861</c:v>
                </c:pt>
                <c:pt idx="268">
                  <c:v>45862</c:v>
                </c:pt>
                <c:pt idx="269">
                  <c:v>45863</c:v>
                </c:pt>
                <c:pt idx="270">
                  <c:v>45864</c:v>
                </c:pt>
                <c:pt idx="271">
                  <c:v>45865</c:v>
                </c:pt>
                <c:pt idx="272">
                  <c:v>45866</c:v>
                </c:pt>
                <c:pt idx="273">
                  <c:v>45867</c:v>
                </c:pt>
                <c:pt idx="274">
                  <c:v>45868</c:v>
                </c:pt>
                <c:pt idx="275">
                  <c:v>45869</c:v>
                </c:pt>
                <c:pt idx="276">
                  <c:v>45870</c:v>
                </c:pt>
                <c:pt idx="277">
                  <c:v>45871</c:v>
                </c:pt>
                <c:pt idx="278">
                  <c:v>45872</c:v>
                </c:pt>
                <c:pt idx="279">
                  <c:v>45873</c:v>
                </c:pt>
                <c:pt idx="280">
                  <c:v>45874</c:v>
                </c:pt>
                <c:pt idx="281">
                  <c:v>45875</c:v>
                </c:pt>
                <c:pt idx="282">
                  <c:v>45876</c:v>
                </c:pt>
                <c:pt idx="283">
                  <c:v>45877</c:v>
                </c:pt>
                <c:pt idx="284">
                  <c:v>45878</c:v>
                </c:pt>
                <c:pt idx="285">
                  <c:v>45879</c:v>
                </c:pt>
                <c:pt idx="286">
                  <c:v>45880</c:v>
                </c:pt>
                <c:pt idx="287">
                  <c:v>45881</c:v>
                </c:pt>
                <c:pt idx="288">
                  <c:v>45882</c:v>
                </c:pt>
                <c:pt idx="289">
                  <c:v>45883</c:v>
                </c:pt>
                <c:pt idx="290">
                  <c:v>45884</c:v>
                </c:pt>
                <c:pt idx="291">
                  <c:v>45885</c:v>
                </c:pt>
                <c:pt idx="292">
                  <c:v>45886</c:v>
                </c:pt>
                <c:pt idx="293">
                  <c:v>45887</c:v>
                </c:pt>
                <c:pt idx="294">
                  <c:v>45888</c:v>
                </c:pt>
                <c:pt idx="295">
                  <c:v>45889</c:v>
                </c:pt>
                <c:pt idx="296">
                  <c:v>45890</c:v>
                </c:pt>
                <c:pt idx="297">
                  <c:v>45891</c:v>
                </c:pt>
                <c:pt idx="298">
                  <c:v>45892</c:v>
                </c:pt>
                <c:pt idx="299">
                  <c:v>45893</c:v>
                </c:pt>
                <c:pt idx="300">
                  <c:v>45894</c:v>
                </c:pt>
                <c:pt idx="301">
                  <c:v>45895</c:v>
                </c:pt>
                <c:pt idx="302">
                  <c:v>45896</c:v>
                </c:pt>
                <c:pt idx="303">
                  <c:v>45897</c:v>
                </c:pt>
                <c:pt idx="304">
                  <c:v>45898</c:v>
                </c:pt>
                <c:pt idx="305">
                  <c:v>45899</c:v>
                </c:pt>
                <c:pt idx="306">
                  <c:v>45900</c:v>
                </c:pt>
                <c:pt idx="307">
                  <c:v>45901</c:v>
                </c:pt>
                <c:pt idx="308">
                  <c:v>45902</c:v>
                </c:pt>
                <c:pt idx="309">
                  <c:v>45903</c:v>
                </c:pt>
                <c:pt idx="310">
                  <c:v>45904</c:v>
                </c:pt>
                <c:pt idx="311">
                  <c:v>45905</c:v>
                </c:pt>
                <c:pt idx="312">
                  <c:v>45906</c:v>
                </c:pt>
                <c:pt idx="313">
                  <c:v>45907</c:v>
                </c:pt>
                <c:pt idx="314">
                  <c:v>45908</c:v>
                </c:pt>
                <c:pt idx="315">
                  <c:v>45909</c:v>
                </c:pt>
                <c:pt idx="316">
                  <c:v>45910</c:v>
                </c:pt>
                <c:pt idx="317">
                  <c:v>45911</c:v>
                </c:pt>
                <c:pt idx="318">
                  <c:v>45912</c:v>
                </c:pt>
                <c:pt idx="319">
                  <c:v>45913</c:v>
                </c:pt>
                <c:pt idx="320">
                  <c:v>45914</c:v>
                </c:pt>
                <c:pt idx="321">
                  <c:v>45915</c:v>
                </c:pt>
                <c:pt idx="322">
                  <c:v>45916</c:v>
                </c:pt>
                <c:pt idx="323">
                  <c:v>45917</c:v>
                </c:pt>
                <c:pt idx="324">
                  <c:v>45918</c:v>
                </c:pt>
                <c:pt idx="325">
                  <c:v>45919</c:v>
                </c:pt>
                <c:pt idx="326">
                  <c:v>45920</c:v>
                </c:pt>
                <c:pt idx="327">
                  <c:v>45921</c:v>
                </c:pt>
                <c:pt idx="328">
                  <c:v>45922</c:v>
                </c:pt>
                <c:pt idx="329">
                  <c:v>45923</c:v>
                </c:pt>
                <c:pt idx="330">
                  <c:v>45924</c:v>
                </c:pt>
                <c:pt idx="331">
                  <c:v>45925</c:v>
                </c:pt>
                <c:pt idx="332">
                  <c:v>45926</c:v>
                </c:pt>
                <c:pt idx="333">
                  <c:v>45927</c:v>
                </c:pt>
                <c:pt idx="334">
                  <c:v>45928</c:v>
                </c:pt>
                <c:pt idx="335">
                  <c:v>45929</c:v>
                </c:pt>
                <c:pt idx="336">
                  <c:v>45930</c:v>
                </c:pt>
                <c:pt idx="337">
                  <c:v>45931</c:v>
                </c:pt>
                <c:pt idx="338">
                  <c:v>45932</c:v>
                </c:pt>
                <c:pt idx="339">
                  <c:v>45933</c:v>
                </c:pt>
                <c:pt idx="340">
                  <c:v>45934</c:v>
                </c:pt>
                <c:pt idx="341">
                  <c:v>45935</c:v>
                </c:pt>
                <c:pt idx="342">
                  <c:v>45936</c:v>
                </c:pt>
                <c:pt idx="343">
                  <c:v>45937</c:v>
                </c:pt>
                <c:pt idx="344">
                  <c:v>45938</c:v>
                </c:pt>
                <c:pt idx="345">
                  <c:v>45939</c:v>
                </c:pt>
                <c:pt idx="346">
                  <c:v>45940</c:v>
                </c:pt>
                <c:pt idx="347">
                  <c:v>45941</c:v>
                </c:pt>
                <c:pt idx="348">
                  <c:v>45942</c:v>
                </c:pt>
                <c:pt idx="349">
                  <c:v>45943</c:v>
                </c:pt>
                <c:pt idx="350">
                  <c:v>45944</c:v>
                </c:pt>
                <c:pt idx="351">
                  <c:v>45945</c:v>
                </c:pt>
                <c:pt idx="352">
                  <c:v>45946</c:v>
                </c:pt>
                <c:pt idx="353">
                  <c:v>45947</c:v>
                </c:pt>
                <c:pt idx="354">
                  <c:v>45948</c:v>
                </c:pt>
                <c:pt idx="355">
                  <c:v>45949</c:v>
                </c:pt>
                <c:pt idx="356">
                  <c:v>45950</c:v>
                </c:pt>
                <c:pt idx="357">
                  <c:v>45951</c:v>
                </c:pt>
                <c:pt idx="358">
                  <c:v>45952</c:v>
                </c:pt>
                <c:pt idx="359">
                  <c:v>45953</c:v>
                </c:pt>
                <c:pt idx="360">
                  <c:v>45954</c:v>
                </c:pt>
                <c:pt idx="361">
                  <c:v>45955</c:v>
                </c:pt>
                <c:pt idx="362">
                  <c:v>45956</c:v>
                </c:pt>
                <c:pt idx="363">
                  <c:v>45957</c:v>
                </c:pt>
                <c:pt idx="364">
                  <c:v>45958</c:v>
                </c:pt>
                <c:pt idx="365">
                  <c:v>45959</c:v>
                </c:pt>
              </c:numCache>
            </c:numRef>
          </c:cat>
          <c:val>
            <c:numRef>
              <c:f>'Daily Charts'!$K$3:$K$368</c:f>
              <c:numCache>
                <c:formatCode>General</c:formatCode>
                <c:ptCount val="366"/>
                <c:pt idx="0">
                  <c:v>469127</c:v>
                </c:pt>
                <c:pt idx="1">
                  <c:v>496379</c:v>
                </c:pt>
                <c:pt idx="2">
                  <c:v>536562</c:v>
                </c:pt>
                <c:pt idx="3">
                  <c:v>590510</c:v>
                </c:pt>
                <c:pt idx="4">
                  <c:v>484082</c:v>
                </c:pt>
                <c:pt idx="5">
                  <c:v>477778</c:v>
                </c:pt>
                <c:pt idx="6">
                  <c:v>553031</c:v>
                </c:pt>
                <c:pt idx="7">
                  <c:v>548342</c:v>
                </c:pt>
                <c:pt idx="8">
                  <c:v>559324</c:v>
                </c:pt>
                <c:pt idx="9">
                  <c:v>584283</c:v>
                </c:pt>
                <c:pt idx="10">
                  <c:v>568990</c:v>
                </c:pt>
                <c:pt idx="11">
                  <c:v>543633</c:v>
                </c:pt>
                <c:pt idx="12">
                  <c:v>536219</c:v>
                </c:pt>
                <c:pt idx="13">
                  <c:v>561264</c:v>
                </c:pt>
                <c:pt idx="14">
                  <c:v>543480</c:v>
                </c:pt>
                <c:pt idx="15">
                  <c:v>588343</c:v>
                </c:pt>
                <c:pt idx="16">
                  <c:v>581447</c:v>
                </c:pt>
                <c:pt idx="17">
                  <c:v>561228</c:v>
                </c:pt>
                <c:pt idx="18">
                  <c:v>527157</c:v>
                </c:pt>
                <c:pt idx="19">
                  <c:v>494848</c:v>
                </c:pt>
                <c:pt idx="20">
                  <c:v>559446</c:v>
                </c:pt>
                <c:pt idx="21">
                  <c:v>595656</c:v>
                </c:pt>
                <c:pt idx="22">
                  <c:v>569704</c:v>
                </c:pt>
                <c:pt idx="23">
                  <c:v>590676</c:v>
                </c:pt>
                <c:pt idx="24">
                  <c:v>615240</c:v>
                </c:pt>
                <c:pt idx="25">
                  <c:v>520931</c:v>
                </c:pt>
                <c:pt idx="26">
                  <c:v>532093</c:v>
                </c:pt>
                <c:pt idx="27">
                  <c:v>598196</c:v>
                </c:pt>
                <c:pt idx="28">
                  <c:v>581596</c:v>
                </c:pt>
                <c:pt idx="29">
                  <c:v>606216</c:v>
                </c:pt>
                <c:pt idx="30">
                  <c:v>550903</c:v>
                </c:pt>
                <c:pt idx="31">
                  <c:v>583008</c:v>
                </c:pt>
                <c:pt idx="32">
                  <c:v>571202</c:v>
                </c:pt>
                <c:pt idx="33">
                  <c:v>562692</c:v>
                </c:pt>
                <c:pt idx="34">
                  <c:v>638114</c:v>
                </c:pt>
                <c:pt idx="35">
                  <c:v>650794</c:v>
                </c:pt>
                <c:pt idx="36">
                  <c:v>619529</c:v>
                </c:pt>
                <c:pt idx="37">
                  <c:v>565469</c:v>
                </c:pt>
                <c:pt idx="38">
                  <c:v>620124</c:v>
                </c:pt>
                <c:pt idx="39">
                  <c:v>558171</c:v>
                </c:pt>
                <c:pt idx="40">
                  <c:v>497902</c:v>
                </c:pt>
                <c:pt idx="41">
                  <c:v>584161</c:v>
                </c:pt>
                <c:pt idx="42">
                  <c:v>601059</c:v>
                </c:pt>
                <c:pt idx="43">
                  <c:v>623361</c:v>
                </c:pt>
                <c:pt idx="44">
                  <c:v>681576</c:v>
                </c:pt>
                <c:pt idx="45">
                  <c:v>671049</c:v>
                </c:pt>
                <c:pt idx="46">
                  <c:v>610827</c:v>
                </c:pt>
                <c:pt idx="47">
                  <c:v>600767</c:v>
                </c:pt>
                <c:pt idx="48">
                  <c:v>657888</c:v>
                </c:pt>
                <c:pt idx="49">
                  <c:v>632149</c:v>
                </c:pt>
                <c:pt idx="50">
                  <c:v>640487</c:v>
                </c:pt>
                <c:pt idx="51">
                  <c:v>676803</c:v>
                </c:pt>
                <c:pt idx="52">
                  <c:v>664814</c:v>
                </c:pt>
                <c:pt idx="53">
                  <c:v>633608</c:v>
                </c:pt>
                <c:pt idx="54">
                  <c:v>642986</c:v>
                </c:pt>
                <c:pt idx="55">
                  <c:v>689930</c:v>
                </c:pt>
                <c:pt idx="56">
                  <c:v>614958</c:v>
                </c:pt>
                <c:pt idx="57">
                  <c:v>577929</c:v>
                </c:pt>
                <c:pt idx="58">
                  <c:v>642464</c:v>
                </c:pt>
                <c:pt idx="59">
                  <c:v>672767</c:v>
                </c:pt>
                <c:pt idx="60">
                  <c:v>610772</c:v>
                </c:pt>
                <c:pt idx="61">
                  <c:v>622006</c:v>
                </c:pt>
                <c:pt idx="62">
                  <c:v>692324</c:v>
                </c:pt>
                <c:pt idx="63">
                  <c:v>746803</c:v>
                </c:pt>
                <c:pt idx="64">
                  <c:v>719902</c:v>
                </c:pt>
                <c:pt idx="65">
                  <c:v>768973</c:v>
                </c:pt>
                <c:pt idx="66">
                  <c:v>735149</c:v>
                </c:pt>
                <c:pt idx="67">
                  <c:v>668844</c:v>
                </c:pt>
                <c:pt idx="68">
                  <c:v>639841</c:v>
                </c:pt>
                <c:pt idx="69">
                  <c:v>727531</c:v>
                </c:pt>
                <c:pt idx="70">
                  <c:v>748858</c:v>
                </c:pt>
                <c:pt idx="71">
                  <c:v>729929</c:v>
                </c:pt>
                <c:pt idx="72">
                  <c:v>719059</c:v>
                </c:pt>
                <c:pt idx="73">
                  <c:v>701945</c:v>
                </c:pt>
                <c:pt idx="74">
                  <c:v>622696</c:v>
                </c:pt>
                <c:pt idx="75">
                  <c:v>657212</c:v>
                </c:pt>
                <c:pt idx="76">
                  <c:v>694248</c:v>
                </c:pt>
                <c:pt idx="77">
                  <c:v>714491</c:v>
                </c:pt>
                <c:pt idx="78">
                  <c:v>707153</c:v>
                </c:pt>
                <c:pt idx="79">
                  <c:v>653506</c:v>
                </c:pt>
                <c:pt idx="80">
                  <c:v>629250</c:v>
                </c:pt>
                <c:pt idx="81">
                  <c:v>593004</c:v>
                </c:pt>
                <c:pt idx="82">
                  <c:v>636050</c:v>
                </c:pt>
                <c:pt idx="83">
                  <c:v>758693</c:v>
                </c:pt>
                <c:pt idx="84">
                  <c:v>791466</c:v>
                </c:pt>
                <c:pt idx="85">
                  <c:v>755612</c:v>
                </c:pt>
                <c:pt idx="86">
                  <c:v>691680</c:v>
                </c:pt>
                <c:pt idx="87">
                  <c:v>635033</c:v>
                </c:pt>
                <c:pt idx="88">
                  <c:v>590694</c:v>
                </c:pt>
                <c:pt idx="89">
                  <c:v>554089</c:v>
                </c:pt>
                <c:pt idx="90">
                  <c:v>618501</c:v>
                </c:pt>
                <c:pt idx="91">
                  <c:v>623463</c:v>
                </c:pt>
                <c:pt idx="92">
                  <c:v>616054</c:v>
                </c:pt>
                <c:pt idx="93">
                  <c:v>639382</c:v>
                </c:pt>
                <c:pt idx="94">
                  <c:v>597208</c:v>
                </c:pt>
                <c:pt idx="95">
                  <c:v>532066</c:v>
                </c:pt>
                <c:pt idx="96">
                  <c:v>554187</c:v>
                </c:pt>
                <c:pt idx="97">
                  <c:v>624394</c:v>
                </c:pt>
                <c:pt idx="98">
                  <c:v>610963</c:v>
                </c:pt>
                <c:pt idx="99">
                  <c:v>659268</c:v>
                </c:pt>
                <c:pt idx="100">
                  <c:v>638488</c:v>
                </c:pt>
                <c:pt idx="101">
                  <c:v>657356</c:v>
                </c:pt>
                <c:pt idx="102">
                  <c:v>651539</c:v>
                </c:pt>
                <c:pt idx="103">
                  <c:v>648769</c:v>
                </c:pt>
                <c:pt idx="104">
                  <c:v>727880</c:v>
                </c:pt>
                <c:pt idx="105">
                  <c:v>752098</c:v>
                </c:pt>
                <c:pt idx="106">
                  <c:v>754030</c:v>
                </c:pt>
                <c:pt idx="107">
                  <c:v>764270</c:v>
                </c:pt>
                <c:pt idx="108">
                  <c:v>729718</c:v>
                </c:pt>
                <c:pt idx="109">
                  <c:v>689531</c:v>
                </c:pt>
                <c:pt idx="110">
                  <c:v>622366</c:v>
                </c:pt>
                <c:pt idx="111">
                  <c:v>709882</c:v>
                </c:pt>
                <c:pt idx="112">
                  <c:v>728372</c:v>
                </c:pt>
                <c:pt idx="113">
                  <c:v>727022</c:v>
                </c:pt>
                <c:pt idx="114">
                  <c:v>738859</c:v>
                </c:pt>
                <c:pt idx="115">
                  <c:v>728109</c:v>
                </c:pt>
                <c:pt idx="116">
                  <c:v>700302</c:v>
                </c:pt>
                <c:pt idx="117">
                  <c:v>695864</c:v>
                </c:pt>
                <c:pt idx="118">
                  <c:v>735666</c:v>
                </c:pt>
                <c:pt idx="119">
                  <c:v>707448</c:v>
                </c:pt>
                <c:pt idx="120">
                  <c:v>721854</c:v>
                </c:pt>
                <c:pt idx="121">
                  <c:v>727112</c:v>
                </c:pt>
                <c:pt idx="122">
                  <c:v>730717</c:v>
                </c:pt>
                <c:pt idx="123">
                  <c:v>680555</c:v>
                </c:pt>
                <c:pt idx="124">
                  <c:v>703231</c:v>
                </c:pt>
                <c:pt idx="125">
                  <c:v>730278</c:v>
                </c:pt>
                <c:pt idx="126">
                  <c:v>716485</c:v>
                </c:pt>
                <c:pt idx="127">
                  <c:v>734473</c:v>
                </c:pt>
                <c:pt idx="128">
                  <c:v>742689</c:v>
                </c:pt>
                <c:pt idx="129">
                  <c:v>745023</c:v>
                </c:pt>
                <c:pt idx="130">
                  <c:v>670018</c:v>
                </c:pt>
                <c:pt idx="131">
                  <c:v>644998</c:v>
                </c:pt>
                <c:pt idx="132">
                  <c:v>740473</c:v>
                </c:pt>
                <c:pt idx="133">
                  <c:v>720681</c:v>
                </c:pt>
                <c:pt idx="134">
                  <c:v>732428</c:v>
                </c:pt>
                <c:pt idx="135">
                  <c:v>709455</c:v>
                </c:pt>
                <c:pt idx="136">
                  <c:v>746720</c:v>
                </c:pt>
                <c:pt idx="137">
                  <c:v>674547</c:v>
                </c:pt>
                <c:pt idx="138">
                  <c:v>700564</c:v>
                </c:pt>
                <c:pt idx="139">
                  <c:v>747901</c:v>
                </c:pt>
                <c:pt idx="140">
                  <c:v>729628</c:v>
                </c:pt>
                <c:pt idx="141">
                  <c:v>751832</c:v>
                </c:pt>
                <c:pt idx="142">
                  <c:v>735188</c:v>
                </c:pt>
                <c:pt idx="143">
                  <c:v>741858</c:v>
                </c:pt>
                <c:pt idx="144">
                  <c:v>692142</c:v>
                </c:pt>
                <c:pt idx="145">
                  <c:v>682689</c:v>
                </c:pt>
                <c:pt idx="146">
                  <c:v>710355</c:v>
                </c:pt>
                <c:pt idx="147">
                  <c:v>754061</c:v>
                </c:pt>
                <c:pt idx="148">
                  <c:v>765732</c:v>
                </c:pt>
                <c:pt idx="149">
                  <c:v>768212</c:v>
                </c:pt>
                <c:pt idx="150">
                  <c:v>830331</c:v>
                </c:pt>
                <c:pt idx="151">
                  <c:v>801624</c:v>
                </c:pt>
                <c:pt idx="152">
                  <c:v>816825</c:v>
                </c:pt>
                <c:pt idx="153">
                  <c:v>871970</c:v>
                </c:pt>
                <c:pt idx="154">
                  <c:v>852866</c:v>
                </c:pt>
                <c:pt idx="155">
                  <c:v>792250</c:v>
                </c:pt>
                <c:pt idx="156">
                  <c:v>761340</c:v>
                </c:pt>
                <c:pt idx="157">
                  <c:v>752254</c:v>
                </c:pt>
                <c:pt idx="158">
                  <c:v>692188</c:v>
                </c:pt>
                <c:pt idx="159">
                  <c:v>714263</c:v>
                </c:pt>
                <c:pt idx="160">
                  <c:v>786038</c:v>
                </c:pt>
                <c:pt idx="161">
                  <c:v>810385</c:v>
                </c:pt>
                <c:pt idx="162">
                  <c:v>845151</c:v>
                </c:pt>
                <c:pt idx="163">
                  <c:v>853374</c:v>
                </c:pt>
                <c:pt idx="164">
                  <c:v>855194</c:v>
                </c:pt>
                <c:pt idx="165">
                  <c:v>795522</c:v>
                </c:pt>
                <c:pt idx="166">
                  <c:v>810662</c:v>
                </c:pt>
                <c:pt idx="167">
                  <c:v>850638</c:v>
                </c:pt>
                <c:pt idx="168">
                  <c:v>809894</c:v>
                </c:pt>
                <c:pt idx="169">
                  <c:v>788081</c:v>
                </c:pt>
                <c:pt idx="170">
                  <c:v>823884</c:v>
                </c:pt>
                <c:pt idx="171">
                  <c:v>798815</c:v>
                </c:pt>
                <c:pt idx="172">
                  <c:v>727308</c:v>
                </c:pt>
                <c:pt idx="173">
                  <c:v>722312</c:v>
                </c:pt>
                <c:pt idx="174">
                  <c:v>761361</c:v>
                </c:pt>
                <c:pt idx="175">
                  <c:v>793634</c:v>
                </c:pt>
                <c:pt idx="176">
                  <c:v>797238</c:v>
                </c:pt>
                <c:pt idx="177">
                  <c:v>799823</c:v>
                </c:pt>
                <c:pt idx="178">
                  <c:v>797968</c:v>
                </c:pt>
                <c:pt idx="179">
                  <c:v>730030</c:v>
                </c:pt>
                <c:pt idx="180">
                  <c:v>696262</c:v>
                </c:pt>
                <c:pt idx="181">
                  <c:v>739369</c:v>
                </c:pt>
                <c:pt idx="182">
                  <c:v>727476</c:v>
                </c:pt>
                <c:pt idx="183">
                  <c:v>788587</c:v>
                </c:pt>
                <c:pt idx="184">
                  <c:v>807812</c:v>
                </c:pt>
                <c:pt idx="185">
                  <c:v>800617</c:v>
                </c:pt>
                <c:pt idx="186">
                  <c:v>730653</c:v>
                </c:pt>
                <c:pt idx="187">
                  <c:v>744878</c:v>
                </c:pt>
                <c:pt idx="188">
                  <c:v>821759</c:v>
                </c:pt>
                <c:pt idx="189">
                  <c:v>845283</c:v>
                </c:pt>
                <c:pt idx="190">
                  <c:v>829627</c:v>
                </c:pt>
                <c:pt idx="191">
                  <c:v>842426</c:v>
                </c:pt>
                <c:pt idx="192">
                  <c:v>882392</c:v>
                </c:pt>
                <c:pt idx="193">
                  <c:v>805034</c:v>
                </c:pt>
                <c:pt idx="194">
                  <c:v>816606</c:v>
                </c:pt>
                <c:pt idx="195">
                  <c:v>870121</c:v>
                </c:pt>
                <c:pt idx="196">
                  <c:v>847086</c:v>
                </c:pt>
                <c:pt idx="197">
                  <c:v>837638</c:v>
                </c:pt>
                <c:pt idx="198">
                  <c:v>873909</c:v>
                </c:pt>
                <c:pt idx="199">
                  <c:v>890403</c:v>
                </c:pt>
                <c:pt idx="200">
                  <c:v>820256</c:v>
                </c:pt>
                <c:pt idx="201">
                  <c:v>753940</c:v>
                </c:pt>
                <c:pt idx="202">
                  <c:v>842198</c:v>
                </c:pt>
                <c:pt idx="203">
                  <c:v>841512</c:v>
                </c:pt>
                <c:pt idx="204">
                  <c:v>858510</c:v>
                </c:pt>
                <c:pt idx="205">
                  <c:v>862100</c:v>
                </c:pt>
                <c:pt idx="206">
                  <c:v>853264</c:v>
                </c:pt>
                <c:pt idx="207">
                  <c:v>791596</c:v>
                </c:pt>
                <c:pt idx="208">
                  <c:v>760059</c:v>
                </c:pt>
                <c:pt idx="209">
                  <c:v>759120</c:v>
                </c:pt>
                <c:pt idx="210">
                  <c:v>862258</c:v>
                </c:pt>
                <c:pt idx="211">
                  <c:v>882474</c:v>
                </c:pt>
                <c:pt idx="212">
                  <c:v>845878</c:v>
                </c:pt>
                <c:pt idx="213">
                  <c:v>893130</c:v>
                </c:pt>
                <c:pt idx="214">
                  <c:v>858460</c:v>
                </c:pt>
                <c:pt idx="215">
                  <c:v>847983</c:v>
                </c:pt>
                <c:pt idx="216">
                  <c:v>878853</c:v>
                </c:pt>
                <c:pt idx="217">
                  <c:v>860008</c:v>
                </c:pt>
                <c:pt idx="218">
                  <c:v>834219</c:v>
                </c:pt>
                <c:pt idx="219">
                  <c:v>842240</c:v>
                </c:pt>
                <c:pt idx="220">
                  <c:v>828493</c:v>
                </c:pt>
                <c:pt idx="221">
                  <c:v>779868</c:v>
                </c:pt>
                <c:pt idx="222">
                  <c:v>761376</c:v>
                </c:pt>
                <c:pt idx="223">
                  <c:v>806324</c:v>
                </c:pt>
                <c:pt idx="224">
                  <c:v>798796</c:v>
                </c:pt>
                <c:pt idx="225">
                  <c:v>784093</c:v>
                </c:pt>
                <c:pt idx="226">
                  <c:v>770621</c:v>
                </c:pt>
                <c:pt idx="227">
                  <c:v>804961</c:v>
                </c:pt>
                <c:pt idx="228">
                  <c:v>770208</c:v>
                </c:pt>
                <c:pt idx="229">
                  <c:v>765477</c:v>
                </c:pt>
                <c:pt idx="230">
                  <c:v>809555</c:v>
                </c:pt>
                <c:pt idx="231">
                  <c:v>815494</c:v>
                </c:pt>
                <c:pt idx="232">
                  <c:v>816635</c:v>
                </c:pt>
                <c:pt idx="233">
                  <c:v>807193</c:v>
                </c:pt>
                <c:pt idx="234">
                  <c:v>751984</c:v>
                </c:pt>
                <c:pt idx="235">
                  <c:v>702740</c:v>
                </c:pt>
                <c:pt idx="236">
                  <c:v>722895</c:v>
                </c:pt>
                <c:pt idx="237">
                  <c:v>811201</c:v>
                </c:pt>
                <c:pt idx="238">
                  <c:v>813865</c:v>
                </c:pt>
                <c:pt idx="239">
                  <c:v>777425</c:v>
                </c:pt>
                <c:pt idx="240">
                  <c:v>762286</c:v>
                </c:pt>
                <c:pt idx="241">
                  <c:v>730876</c:v>
                </c:pt>
                <c:pt idx="242">
                  <c:v>687593</c:v>
                </c:pt>
                <c:pt idx="243">
                  <c:v>705327</c:v>
                </c:pt>
                <c:pt idx="244">
                  <c:v>758313</c:v>
                </c:pt>
                <c:pt idx="245">
                  <c:v>791657</c:v>
                </c:pt>
                <c:pt idx="246">
                  <c:v>778916</c:v>
                </c:pt>
                <c:pt idx="247">
                  <c:v>761880</c:v>
                </c:pt>
                <c:pt idx="248">
                  <c:v>659171</c:v>
                </c:pt>
                <c:pt idx="249">
                  <c:v>641158</c:v>
                </c:pt>
                <c:pt idx="250">
                  <c:v>653809</c:v>
                </c:pt>
                <c:pt idx="251">
                  <c:v>704018</c:v>
                </c:pt>
                <c:pt idx="252">
                  <c:v>695639</c:v>
                </c:pt>
                <c:pt idx="253">
                  <c:v>656905</c:v>
                </c:pt>
                <c:pt idx="254">
                  <c:v>661189</c:v>
                </c:pt>
                <c:pt idx="255">
                  <c:v>670417</c:v>
                </c:pt>
                <c:pt idx="256">
                  <c:v>656642</c:v>
                </c:pt>
                <c:pt idx="257">
                  <c:v>680135</c:v>
                </c:pt>
                <c:pt idx="258">
                  <c:v>705666</c:v>
                </c:pt>
                <c:pt idx="259">
                  <c:v>728758</c:v>
                </c:pt>
                <c:pt idx="260">
                  <c:v>743406</c:v>
                </c:pt>
                <c:pt idx="261">
                  <c:v>759161</c:v>
                </c:pt>
                <c:pt idx="262">
                  <c:v>736040</c:v>
                </c:pt>
                <c:pt idx="263">
                  <c:v>649240</c:v>
                </c:pt>
                <c:pt idx="264">
                  <c:v>642495</c:v>
                </c:pt>
                <c:pt idx="265">
                  <c:v>694462</c:v>
                </c:pt>
                <c:pt idx="266">
                  <c:v>687363</c:v>
                </c:pt>
                <c:pt idx="267">
                  <c:v>705133</c:v>
                </c:pt>
                <c:pt idx="268">
                  <c:v>689817</c:v>
                </c:pt>
                <c:pt idx="269">
                  <c:v>695945</c:v>
                </c:pt>
                <c:pt idx="270">
                  <c:v>633502</c:v>
                </c:pt>
                <c:pt idx="271">
                  <c:v>595877</c:v>
                </c:pt>
                <c:pt idx="272">
                  <c:v>686781</c:v>
                </c:pt>
                <c:pt idx="273">
                  <c:v>702980</c:v>
                </c:pt>
                <c:pt idx="274">
                  <c:v>714429</c:v>
                </c:pt>
                <c:pt idx="275">
                  <c:v>671370</c:v>
                </c:pt>
                <c:pt idx="276">
                  <c:v>656119</c:v>
                </c:pt>
                <c:pt idx="277">
                  <c:v>623041</c:v>
                </c:pt>
                <c:pt idx="278">
                  <c:v>624331</c:v>
                </c:pt>
                <c:pt idx="279">
                  <c:v>655959</c:v>
                </c:pt>
                <c:pt idx="280">
                  <c:v>666734</c:v>
                </c:pt>
                <c:pt idx="281">
                  <c:v>694265</c:v>
                </c:pt>
                <c:pt idx="282">
                  <c:v>709951</c:v>
                </c:pt>
                <c:pt idx="283">
                  <c:v>726607</c:v>
                </c:pt>
                <c:pt idx="284">
                  <c:v>682076</c:v>
                </c:pt>
                <c:pt idx="285">
                  <c:v>643705</c:v>
                </c:pt>
                <c:pt idx="286">
                  <c:v>714509</c:v>
                </c:pt>
                <c:pt idx="287">
                  <c:v>736238</c:v>
                </c:pt>
                <c:pt idx="288">
                  <c:v>695309</c:v>
                </c:pt>
                <c:pt idx="289">
                  <c:v>675743</c:v>
                </c:pt>
                <c:pt idx="290">
                  <c:v>670925</c:v>
                </c:pt>
                <c:pt idx="291">
                  <c:v>632470</c:v>
                </c:pt>
                <c:pt idx="292">
                  <c:v>620224</c:v>
                </c:pt>
                <c:pt idx="293">
                  <c:v>653572</c:v>
                </c:pt>
                <c:pt idx="294">
                  <c:v>638158</c:v>
                </c:pt>
                <c:pt idx="295">
                  <c:v>619089</c:v>
                </c:pt>
                <c:pt idx="296">
                  <c:v>649708</c:v>
                </c:pt>
                <c:pt idx="297">
                  <c:v>679025</c:v>
                </c:pt>
                <c:pt idx="298">
                  <c:v>633010</c:v>
                </c:pt>
                <c:pt idx="299">
                  <c:v>604322</c:v>
                </c:pt>
                <c:pt idx="300">
                  <c:v>645539</c:v>
                </c:pt>
                <c:pt idx="301">
                  <c:v>647526</c:v>
                </c:pt>
                <c:pt idx="302">
                  <c:v>637723</c:v>
                </c:pt>
                <c:pt idx="303">
                  <c:v>642369</c:v>
                </c:pt>
                <c:pt idx="304">
                  <c:v>637259</c:v>
                </c:pt>
                <c:pt idx="305">
                  <c:v>570248</c:v>
                </c:pt>
                <c:pt idx="306">
                  <c:v>576394</c:v>
                </c:pt>
                <c:pt idx="307">
                  <c:v>591714</c:v>
                </c:pt>
                <c:pt idx="308">
                  <c:v>601947</c:v>
                </c:pt>
                <c:pt idx="309">
                  <c:v>563387</c:v>
                </c:pt>
                <c:pt idx="310">
                  <c:v>547669</c:v>
                </c:pt>
                <c:pt idx="311">
                  <c:v>545705</c:v>
                </c:pt>
                <c:pt idx="312">
                  <c:v>496275</c:v>
                </c:pt>
                <c:pt idx="313">
                  <c:v>468162</c:v>
                </c:pt>
                <c:pt idx="314">
                  <c:v>518471</c:v>
                </c:pt>
                <c:pt idx="315">
                  <c:v>514896</c:v>
                </c:pt>
                <c:pt idx="316">
                  <c:v>509639</c:v>
                </c:pt>
                <c:pt idx="317">
                  <c:v>507287</c:v>
                </c:pt>
                <c:pt idx="318">
                  <c:v>521033</c:v>
                </c:pt>
                <c:pt idx="319">
                  <c:v>483625</c:v>
                </c:pt>
                <c:pt idx="320">
                  <c:v>457566</c:v>
                </c:pt>
                <c:pt idx="321">
                  <c:v>518298</c:v>
                </c:pt>
                <c:pt idx="322">
                  <c:v>546173</c:v>
                </c:pt>
                <c:pt idx="323">
                  <c:v>582903</c:v>
                </c:pt>
                <c:pt idx="324">
                  <c:v>592123</c:v>
                </c:pt>
                <c:pt idx="325">
                  <c:v>594578</c:v>
                </c:pt>
                <c:pt idx="326">
                  <c:v>503963</c:v>
                </c:pt>
                <c:pt idx="327">
                  <c:v>441093</c:v>
                </c:pt>
                <c:pt idx="328">
                  <c:v>507772</c:v>
                </c:pt>
                <c:pt idx="329">
                  <c:v>534794</c:v>
                </c:pt>
                <c:pt idx="330">
                  <c:v>526934</c:v>
                </c:pt>
                <c:pt idx="331">
                  <c:v>508977</c:v>
                </c:pt>
                <c:pt idx="332">
                  <c:v>507212</c:v>
                </c:pt>
                <c:pt idx="333">
                  <c:v>483018</c:v>
                </c:pt>
                <c:pt idx="334">
                  <c:v>462112</c:v>
                </c:pt>
                <c:pt idx="335">
                  <c:v>511765</c:v>
                </c:pt>
                <c:pt idx="336">
                  <c:v>493768</c:v>
                </c:pt>
                <c:pt idx="337">
                  <c:v>486063</c:v>
                </c:pt>
                <c:pt idx="338">
                  <c:v>518614</c:v>
                </c:pt>
                <c:pt idx="339">
                  <c:v>487636</c:v>
                </c:pt>
                <c:pt idx="340">
                  <c:v>423829</c:v>
                </c:pt>
                <c:pt idx="341">
                  <c:v>433803</c:v>
                </c:pt>
                <c:pt idx="342">
                  <c:v>528017</c:v>
                </c:pt>
                <c:pt idx="343">
                  <c:v>537818</c:v>
                </c:pt>
                <c:pt idx="344">
                  <c:v>532447</c:v>
                </c:pt>
                <c:pt idx="345">
                  <c:v>545969</c:v>
                </c:pt>
                <c:pt idx="346">
                  <c:v>537925</c:v>
                </c:pt>
                <c:pt idx="347">
                  <c:v>445520</c:v>
                </c:pt>
                <c:pt idx="348">
                  <c:v>460623</c:v>
                </c:pt>
                <c:pt idx="349">
                  <c:v>524341</c:v>
                </c:pt>
                <c:pt idx="350">
                  <c:v>525887</c:v>
                </c:pt>
                <c:pt idx="351">
                  <c:v>487964</c:v>
                </c:pt>
                <c:pt idx="352">
                  <c:v>482521</c:v>
                </c:pt>
                <c:pt idx="353">
                  <c:v>439862</c:v>
                </c:pt>
                <c:pt idx="354">
                  <c:v>451248</c:v>
                </c:pt>
                <c:pt idx="355">
                  <c:v>403745</c:v>
                </c:pt>
                <c:pt idx="356">
                  <c:v>457721</c:v>
                </c:pt>
                <c:pt idx="357">
                  <c:v>500350</c:v>
                </c:pt>
                <c:pt idx="358">
                  <c:v>505276</c:v>
                </c:pt>
                <c:pt idx="359">
                  <c:v>499365</c:v>
                </c:pt>
                <c:pt idx="360">
                  <c:v>516211</c:v>
                </c:pt>
                <c:pt idx="361">
                  <c:v>460891</c:v>
                </c:pt>
                <c:pt idx="362">
                  <c:v>429734</c:v>
                </c:pt>
                <c:pt idx="363">
                  <c:v>488330</c:v>
                </c:pt>
                <c:pt idx="364">
                  <c:v>5165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122-49BF-89E0-2B981457D0F0}"/>
            </c:ext>
          </c:extLst>
        </c:ser>
        <c:ser>
          <c:idx val="8"/>
          <c:order val="3"/>
          <c:tx>
            <c:strRef>
              <c:f>'Daily Charts'!$T$2</c:f>
              <c:strCache>
                <c:ptCount val="1"/>
                <c:pt idx="0">
                  <c:v>Other</c:v>
                </c:pt>
              </c:strCache>
            </c:strRef>
          </c:tx>
          <c:spPr>
            <a:ln w="28575" cap="rnd">
              <a:solidFill>
                <a:schemeClr val="bg1">
                  <a:lumMod val="85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5594</c:v>
                </c:pt>
                <c:pt idx="1">
                  <c:v>45595</c:v>
                </c:pt>
                <c:pt idx="2">
                  <c:v>45596</c:v>
                </c:pt>
                <c:pt idx="3">
                  <c:v>45597</c:v>
                </c:pt>
                <c:pt idx="4">
                  <c:v>45598</c:v>
                </c:pt>
                <c:pt idx="5">
                  <c:v>45599</c:v>
                </c:pt>
                <c:pt idx="6">
                  <c:v>45600</c:v>
                </c:pt>
                <c:pt idx="7">
                  <c:v>45601</c:v>
                </c:pt>
                <c:pt idx="8">
                  <c:v>45602</c:v>
                </c:pt>
                <c:pt idx="9">
                  <c:v>45603</c:v>
                </c:pt>
                <c:pt idx="10">
                  <c:v>45604</c:v>
                </c:pt>
                <c:pt idx="11">
                  <c:v>45605</c:v>
                </c:pt>
                <c:pt idx="12">
                  <c:v>45606</c:v>
                </c:pt>
                <c:pt idx="13">
                  <c:v>45607</c:v>
                </c:pt>
                <c:pt idx="14">
                  <c:v>45608</c:v>
                </c:pt>
                <c:pt idx="15">
                  <c:v>45609</c:v>
                </c:pt>
                <c:pt idx="16">
                  <c:v>45610</c:v>
                </c:pt>
                <c:pt idx="17">
                  <c:v>45611</c:v>
                </c:pt>
                <c:pt idx="18">
                  <c:v>45612</c:v>
                </c:pt>
                <c:pt idx="19">
                  <c:v>45613</c:v>
                </c:pt>
                <c:pt idx="20">
                  <c:v>45614</c:v>
                </c:pt>
                <c:pt idx="21">
                  <c:v>45615</c:v>
                </c:pt>
                <c:pt idx="22">
                  <c:v>45616</c:v>
                </c:pt>
                <c:pt idx="23">
                  <c:v>45617</c:v>
                </c:pt>
                <c:pt idx="24">
                  <c:v>45618</c:v>
                </c:pt>
                <c:pt idx="25">
                  <c:v>45619</c:v>
                </c:pt>
                <c:pt idx="26">
                  <c:v>45620</c:v>
                </c:pt>
                <c:pt idx="27">
                  <c:v>45621</c:v>
                </c:pt>
                <c:pt idx="28">
                  <c:v>45622</c:v>
                </c:pt>
                <c:pt idx="29">
                  <c:v>45623</c:v>
                </c:pt>
                <c:pt idx="30">
                  <c:v>45624</c:v>
                </c:pt>
                <c:pt idx="31">
                  <c:v>45625</c:v>
                </c:pt>
                <c:pt idx="32">
                  <c:v>45626</c:v>
                </c:pt>
                <c:pt idx="33">
                  <c:v>45627</c:v>
                </c:pt>
                <c:pt idx="34">
                  <c:v>45628</c:v>
                </c:pt>
                <c:pt idx="35">
                  <c:v>45629</c:v>
                </c:pt>
                <c:pt idx="36">
                  <c:v>45630</c:v>
                </c:pt>
                <c:pt idx="37">
                  <c:v>45631</c:v>
                </c:pt>
                <c:pt idx="38">
                  <c:v>45632</c:v>
                </c:pt>
                <c:pt idx="39">
                  <c:v>45633</c:v>
                </c:pt>
                <c:pt idx="40">
                  <c:v>45634</c:v>
                </c:pt>
                <c:pt idx="41">
                  <c:v>45635</c:v>
                </c:pt>
                <c:pt idx="42">
                  <c:v>45636</c:v>
                </c:pt>
                <c:pt idx="43">
                  <c:v>45637</c:v>
                </c:pt>
                <c:pt idx="44">
                  <c:v>45638</c:v>
                </c:pt>
                <c:pt idx="45">
                  <c:v>45639</c:v>
                </c:pt>
                <c:pt idx="46">
                  <c:v>45640</c:v>
                </c:pt>
                <c:pt idx="47">
                  <c:v>45641</c:v>
                </c:pt>
                <c:pt idx="48">
                  <c:v>45642</c:v>
                </c:pt>
                <c:pt idx="49">
                  <c:v>45643</c:v>
                </c:pt>
                <c:pt idx="50">
                  <c:v>45644</c:v>
                </c:pt>
                <c:pt idx="51">
                  <c:v>45645</c:v>
                </c:pt>
                <c:pt idx="52">
                  <c:v>45646</c:v>
                </c:pt>
                <c:pt idx="53">
                  <c:v>45647</c:v>
                </c:pt>
                <c:pt idx="54">
                  <c:v>45648</c:v>
                </c:pt>
                <c:pt idx="55">
                  <c:v>45649</c:v>
                </c:pt>
                <c:pt idx="56">
                  <c:v>45650</c:v>
                </c:pt>
                <c:pt idx="57">
                  <c:v>45651</c:v>
                </c:pt>
                <c:pt idx="58">
                  <c:v>45652</c:v>
                </c:pt>
                <c:pt idx="59">
                  <c:v>45653</c:v>
                </c:pt>
                <c:pt idx="60">
                  <c:v>45654</c:v>
                </c:pt>
                <c:pt idx="61">
                  <c:v>45655</c:v>
                </c:pt>
                <c:pt idx="62">
                  <c:v>45656</c:v>
                </c:pt>
                <c:pt idx="63">
                  <c:v>45657</c:v>
                </c:pt>
                <c:pt idx="64">
                  <c:v>45658</c:v>
                </c:pt>
                <c:pt idx="65">
                  <c:v>45659</c:v>
                </c:pt>
                <c:pt idx="66">
                  <c:v>45660</c:v>
                </c:pt>
                <c:pt idx="67">
                  <c:v>45661</c:v>
                </c:pt>
                <c:pt idx="68">
                  <c:v>45662</c:v>
                </c:pt>
                <c:pt idx="69">
                  <c:v>45663</c:v>
                </c:pt>
                <c:pt idx="70">
                  <c:v>45664</c:v>
                </c:pt>
                <c:pt idx="71">
                  <c:v>45665</c:v>
                </c:pt>
                <c:pt idx="72">
                  <c:v>45666</c:v>
                </c:pt>
                <c:pt idx="73">
                  <c:v>45667</c:v>
                </c:pt>
                <c:pt idx="74">
                  <c:v>45668</c:v>
                </c:pt>
                <c:pt idx="75">
                  <c:v>45669</c:v>
                </c:pt>
                <c:pt idx="76">
                  <c:v>45670</c:v>
                </c:pt>
                <c:pt idx="77">
                  <c:v>45671</c:v>
                </c:pt>
                <c:pt idx="78">
                  <c:v>45672</c:v>
                </c:pt>
                <c:pt idx="79">
                  <c:v>45673</c:v>
                </c:pt>
                <c:pt idx="80">
                  <c:v>45674</c:v>
                </c:pt>
                <c:pt idx="81">
                  <c:v>45675</c:v>
                </c:pt>
                <c:pt idx="82">
                  <c:v>45676</c:v>
                </c:pt>
                <c:pt idx="83">
                  <c:v>45677</c:v>
                </c:pt>
                <c:pt idx="84">
                  <c:v>45678</c:v>
                </c:pt>
                <c:pt idx="85">
                  <c:v>45679</c:v>
                </c:pt>
                <c:pt idx="86">
                  <c:v>45680</c:v>
                </c:pt>
                <c:pt idx="87">
                  <c:v>45681</c:v>
                </c:pt>
                <c:pt idx="88">
                  <c:v>45682</c:v>
                </c:pt>
                <c:pt idx="89">
                  <c:v>45683</c:v>
                </c:pt>
                <c:pt idx="90">
                  <c:v>45684</c:v>
                </c:pt>
                <c:pt idx="91">
                  <c:v>45685</c:v>
                </c:pt>
                <c:pt idx="92">
                  <c:v>45686</c:v>
                </c:pt>
                <c:pt idx="93">
                  <c:v>45687</c:v>
                </c:pt>
                <c:pt idx="94">
                  <c:v>45688</c:v>
                </c:pt>
                <c:pt idx="95">
                  <c:v>45689</c:v>
                </c:pt>
                <c:pt idx="96">
                  <c:v>45690</c:v>
                </c:pt>
                <c:pt idx="97">
                  <c:v>45691</c:v>
                </c:pt>
                <c:pt idx="98">
                  <c:v>45692</c:v>
                </c:pt>
                <c:pt idx="99">
                  <c:v>45693</c:v>
                </c:pt>
                <c:pt idx="100">
                  <c:v>45694</c:v>
                </c:pt>
                <c:pt idx="101">
                  <c:v>45695</c:v>
                </c:pt>
                <c:pt idx="102">
                  <c:v>45696</c:v>
                </c:pt>
                <c:pt idx="103">
                  <c:v>45697</c:v>
                </c:pt>
                <c:pt idx="104">
                  <c:v>45698</c:v>
                </c:pt>
                <c:pt idx="105">
                  <c:v>45699</c:v>
                </c:pt>
                <c:pt idx="106">
                  <c:v>45700</c:v>
                </c:pt>
                <c:pt idx="107">
                  <c:v>45701</c:v>
                </c:pt>
                <c:pt idx="108">
                  <c:v>45702</c:v>
                </c:pt>
                <c:pt idx="109">
                  <c:v>45703</c:v>
                </c:pt>
                <c:pt idx="110">
                  <c:v>45704</c:v>
                </c:pt>
                <c:pt idx="111">
                  <c:v>45705</c:v>
                </c:pt>
                <c:pt idx="112">
                  <c:v>45706</c:v>
                </c:pt>
                <c:pt idx="113">
                  <c:v>45707</c:v>
                </c:pt>
                <c:pt idx="114">
                  <c:v>45708</c:v>
                </c:pt>
                <c:pt idx="115">
                  <c:v>45709</c:v>
                </c:pt>
                <c:pt idx="116">
                  <c:v>45710</c:v>
                </c:pt>
                <c:pt idx="117">
                  <c:v>45711</c:v>
                </c:pt>
                <c:pt idx="118">
                  <c:v>45712</c:v>
                </c:pt>
                <c:pt idx="119">
                  <c:v>45713</c:v>
                </c:pt>
                <c:pt idx="120">
                  <c:v>45714</c:v>
                </c:pt>
                <c:pt idx="121">
                  <c:v>45715</c:v>
                </c:pt>
                <c:pt idx="122">
                  <c:v>45716</c:v>
                </c:pt>
                <c:pt idx="123">
                  <c:v>45717</c:v>
                </c:pt>
                <c:pt idx="124">
                  <c:v>45718</c:v>
                </c:pt>
                <c:pt idx="125">
                  <c:v>45719</c:v>
                </c:pt>
                <c:pt idx="126">
                  <c:v>45720</c:v>
                </c:pt>
                <c:pt idx="127">
                  <c:v>45721</c:v>
                </c:pt>
                <c:pt idx="128">
                  <c:v>45722</c:v>
                </c:pt>
                <c:pt idx="129">
                  <c:v>45723</c:v>
                </c:pt>
                <c:pt idx="130">
                  <c:v>45724</c:v>
                </c:pt>
                <c:pt idx="131">
                  <c:v>45725</c:v>
                </c:pt>
                <c:pt idx="132">
                  <c:v>45726</c:v>
                </c:pt>
                <c:pt idx="133">
                  <c:v>45727</c:v>
                </c:pt>
                <c:pt idx="134">
                  <c:v>45728</c:v>
                </c:pt>
                <c:pt idx="135">
                  <c:v>45729</c:v>
                </c:pt>
                <c:pt idx="136">
                  <c:v>45730</c:v>
                </c:pt>
                <c:pt idx="137">
                  <c:v>45731</c:v>
                </c:pt>
                <c:pt idx="138">
                  <c:v>45732</c:v>
                </c:pt>
                <c:pt idx="139">
                  <c:v>45733</c:v>
                </c:pt>
                <c:pt idx="140">
                  <c:v>45734</c:v>
                </c:pt>
                <c:pt idx="141">
                  <c:v>45735</c:v>
                </c:pt>
                <c:pt idx="142">
                  <c:v>45736</c:v>
                </c:pt>
                <c:pt idx="143">
                  <c:v>45737</c:v>
                </c:pt>
                <c:pt idx="144">
                  <c:v>45738</c:v>
                </c:pt>
                <c:pt idx="145">
                  <c:v>45739</c:v>
                </c:pt>
                <c:pt idx="146">
                  <c:v>45740</c:v>
                </c:pt>
                <c:pt idx="147">
                  <c:v>45741</c:v>
                </c:pt>
                <c:pt idx="148">
                  <c:v>45742</c:v>
                </c:pt>
                <c:pt idx="149">
                  <c:v>45743</c:v>
                </c:pt>
                <c:pt idx="150">
                  <c:v>45744</c:v>
                </c:pt>
                <c:pt idx="151">
                  <c:v>45745</c:v>
                </c:pt>
                <c:pt idx="152">
                  <c:v>45746</c:v>
                </c:pt>
                <c:pt idx="153">
                  <c:v>45747</c:v>
                </c:pt>
                <c:pt idx="154">
                  <c:v>45748</c:v>
                </c:pt>
                <c:pt idx="155">
                  <c:v>45749</c:v>
                </c:pt>
                <c:pt idx="156">
                  <c:v>45750</c:v>
                </c:pt>
                <c:pt idx="157">
                  <c:v>45751</c:v>
                </c:pt>
                <c:pt idx="158">
                  <c:v>45752</c:v>
                </c:pt>
                <c:pt idx="159">
                  <c:v>45753</c:v>
                </c:pt>
                <c:pt idx="160">
                  <c:v>45754</c:v>
                </c:pt>
                <c:pt idx="161">
                  <c:v>45755</c:v>
                </c:pt>
                <c:pt idx="162">
                  <c:v>45756</c:v>
                </c:pt>
                <c:pt idx="163">
                  <c:v>45757</c:v>
                </c:pt>
                <c:pt idx="164">
                  <c:v>45758</c:v>
                </c:pt>
                <c:pt idx="165">
                  <c:v>45759</c:v>
                </c:pt>
                <c:pt idx="166">
                  <c:v>45760</c:v>
                </c:pt>
                <c:pt idx="167">
                  <c:v>45761</c:v>
                </c:pt>
                <c:pt idx="168">
                  <c:v>45762</c:v>
                </c:pt>
                <c:pt idx="169">
                  <c:v>45763</c:v>
                </c:pt>
                <c:pt idx="170">
                  <c:v>45764</c:v>
                </c:pt>
                <c:pt idx="171">
                  <c:v>45765</c:v>
                </c:pt>
                <c:pt idx="172">
                  <c:v>45766</c:v>
                </c:pt>
                <c:pt idx="173">
                  <c:v>45767</c:v>
                </c:pt>
                <c:pt idx="174">
                  <c:v>45768</c:v>
                </c:pt>
                <c:pt idx="175">
                  <c:v>45769</c:v>
                </c:pt>
                <c:pt idx="176">
                  <c:v>45770</c:v>
                </c:pt>
                <c:pt idx="177">
                  <c:v>45771</c:v>
                </c:pt>
                <c:pt idx="178">
                  <c:v>45772</c:v>
                </c:pt>
                <c:pt idx="179">
                  <c:v>45773</c:v>
                </c:pt>
                <c:pt idx="180">
                  <c:v>45774</c:v>
                </c:pt>
                <c:pt idx="181">
                  <c:v>45775</c:v>
                </c:pt>
                <c:pt idx="182">
                  <c:v>45776</c:v>
                </c:pt>
                <c:pt idx="183">
                  <c:v>45777</c:v>
                </c:pt>
                <c:pt idx="184">
                  <c:v>45778</c:v>
                </c:pt>
                <c:pt idx="185">
                  <c:v>45779</c:v>
                </c:pt>
                <c:pt idx="186">
                  <c:v>45780</c:v>
                </c:pt>
                <c:pt idx="187">
                  <c:v>45781</c:v>
                </c:pt>
                <c:pt idx="188">
                  <c:v>45782</c:v>
                </c:pt>
                <c:pt idx="189">
                  <c:v>45783</c:v>
                </c:pt>
                <c:pt idx="190">
                  <c:v>45784</c:v>
                </c:pt>
                <c:pt idx="191">
                  <c:v>45785</c:v>
                </c:pt>
                <c:pt idx="192">
                  <c:v>45786</c:v>
                </c:pt>
                <c:pt idx="193">
                  <c:v>45787</c:v>
                </c:pt>
                <c:pt idx="194">
                  <c:v>45788</c:v>
                </c:pt>
                <c:pt idx="195">
                  <c:v>45789</c:v>
                </c:pt>
                <c:pt idx="196">
                  <c:v>45790</c:v>
                </c:pt>
                <c:pt idx="197">
                  <c:v>45791</c:v>
                </c:pt>
                <c:pt idx="198">
                  <c:v>45792</c:v>
                </c:pt>
                <c:pt idx="199">
                  <c:v>45793</c:v>
                </c:pt>
                <c:pt idx="200">
                  <c:v>45794</c:v>
                </c:pt>
                <c:pt idx="201">
                  <c:v>45795</c:v>
                </c:pt>
                <c:pt idx="202">
                  <c:v>45796</c:v>
                </c:pt>
                <c:pt idx="203">
                  <c:v>45797</c:v>
                </c:pt>
                <c:pt idx="204">
                  <c:v>45798</c:v>
                </c:pt>
                <c:pt idx="205">
                  <c:v>45799</c:v>
                </c:pt>
                <c:pt idx="206">
                  <c:v>45800</c:v>
                </c:pt>
                <c:pt idx="207">
                  <c:v>45801</c:v>
                </c:pt>
                <c:pt idx="208">
                  <c:v>45802</c:v>
                </c:pt>
                <c:pt idx="209">
                  <c:v>45803</c:v>
                </c:pt>
                <c:pt idx="210">
                  <c:v>45804</c:v>
                </c:pt>
                <c:pt idx="211">
                  <c:v>45805</c:v>
                </c:pt>
                <c:pt idx="212">
                  <c:v>45806</c:v>
                </c:pt>
                <c:pt idx="213">
                  <c:v>45807</c:v>
                </c:pt>
                <c:pt idx="214">
                  <c:v>45808</c:v>
                </c:pt>
                <c:pt idx="215">
                  <c:v>45809</c:v>
                </c:pt>
                <c:pt idx="216">
                  <c:v>45810</c:v>
                </c:pt>
                <c:pt idx="217">
                  <c:v>45811</c:v>
                </c:pt>
                <c:pt idx="218">
                  <c:v>45812</c:v>
                </c:pt>
                <c:pt idx="219">
                  <c:v>45813</c:v>
                </c:pt>
                <c:pt idx="220">
                  <c:v>45814</c:v>
                </c:pt>
                <c:pt idx="221">
                  <c:v>45815</c:v>
                </c:pt>
                <c:pt idx="222">
                  <c:v>45816</c:v>
                </c:pt>
                <c:pt idx="223">
                  <c:v>45817</c:v>
                </c:pt>
                <c:pt idx="224">
                  <c:v>45818</c:v>
                </c:pt>
                <c:pt idx="225">
                  <c:v>45819</c:v>
                </c:pt>
                <c:pt idx="226">
                  <c:v>45820</c:v>
                </c:pt>
                <c:pt idx="227">
                  <c:v>45821</c:v>
                </c:pt>
                <c:pt idx="228">
                  <c:v>45822</c:v>
                </c:pt>
                <c:pt idx="229">
                  <c:v>45823</c:v>
                </c:pt>
                <c:pt idx="230">
                  <c:v>45824</c:v>
                </c:pt>
                <c:pt idx="231">
                  <c:v>45825</c:v>
                </c:pt>
                <c:pt idx="232">
                  <c:v>45826</c:v>
                </c:pt>
                <c:pt idx="233">
                  <c:v>45827</c:v>
                </c:pt>
                <c:pt idx="234">
                  <c:v>45828</c:v>
                </c:pt>
                <c:pt idx="235">
                  <c:v>45829</c:v>
                </c:pt>
                <c:pt idx="236">
                  <c:v>45830</c:v>
                </c:pt>
                <c:pt idx="237">
                  <c:v>45831</c:v>
                </c:pt>
                <c:pt idx="238">
                  <c:v>45832</c:v>
                </c:pt>
                <c:pt idx="239">
                  <c:v>45833</c:v>
                </c:pt>
                <c:pt idx="240">
                  <c:v>45834</c:v>
                </c:pt>
                <c:pt idx="241">
                  <c:v>45835</c:v>
                </c:pt>
                <c:pt idx="242">
                  <c:v>45836</c:v>
                </c:pt>
                <c:pt idx="243">
                  <c:v>45837</c:v>
                </c:pt>
                <c:pt idx="244">
                  <c:v>45838</c:v>
                </c:pt>
                <c:pt idx="245">
                  <c:v>45839</c:v>
                </c:pt>
                <c:pt idx="246">
                  <c:v>45840</c:v>
                </c:pt>
                <c:pt idx="247">
                  <c:v>45841</c:v>
                </c:pt>
                <c:pt idx="248">
                  <c:v>45842</c:v>
                </c:pt>
                <c:pt idx="249">
                  <c:v>45843</c:v>
                </c:pt>
                <c:pt idx="250">
                  <c:v>45844</c:v>
                </c:pt>
                <c:pt idx="251">
                  <c:v>45845</c:v>
                </c:pt>
                <c:pt idx="252">
                  <c:v>45846</c:v>
                </c:pt>
                <c:pt idx="253">
                  <c:v>45847</c:v>
                </c:pt>
                <c:pt idx="254">
                  <c:v>45848</c:v>
                </c:pt>
                <c:pt idx="255">
                  <c:v>45849</c:v>
                </c:pt>
                <c:pt idx="256">
                  <c:v>45850</c:v>
                </c:pt>
                <c:pt idx="257">
                  <c:v>45851</c:v>
                </c:pt>
                <c:pt idx="258">
                  <c:v>45852</c:v>
                </c:pt>
                <c:pt idx="259">
                  <c:v>45853</c:v>
                </c:pt>
                <c:pt idx="260">
                  <c:v>45854</c:v>
                </c:pt>
                <c:pt idx="261">
                  <c:v>45855</c:v>
                </c:pt>
                <c:pt idx="262">
                  <c:v>45856</c:v>
                </c:pt>
                <c:pt idx="263">
                  <c:v>45857</c:v>
                </c:pt>
                <c:pt idx="264">
                  <c:v>45858</c:v>
                </c:pt>
                <c:pt idx="265">
                  <c:v>45859</c:v>
                </c:pt>
                <c:pt idx="266">
                  <c:v>45860</c:v>
                </c:pt>
                <c:pt idx="267">
                  <c:v>45861</c:v>
                </c:pt>
                <c:pt idx="268">
                  <c:v>45862</c:v>
                </c:pt>
                <c:pt idx="269">
                  <c:v>45863</c:v>
                </c:pt>
                <c:pt idx="270">
                  <c:v>45864</c:v>
                </c:pt>
                <c:pt idx="271">
                  <c:v>45865</c:v>
                </c:pt>
                <c:pt idx="272">
                  <c:v>45866</c:v>
                </c:pt>
                <c:pt idx="273">
                  <c:v>45867</c:v>
                </c:pt>
                <c:pt idx="274">
                  <c:v>45868</c:v>
                </c:pt>
                <c:pt idx="275">
                  <c:v>45869</c:v>
                </c:pt>
                <c:pt idx="276">
                  <c:v>45870</c:v>
                </c:pt>
                <c:pt idx="277">
                  <c:v>45871</c:v>
                </c:pt>
                <c:pt idx="278">
                  <c:v>45872</c:v>
                </c:pt>
                <c:pt idx="279">
                  <c:v>45873</c:v>
                </c:pt>
                <c:pt idx="280">
                  <c:v>45874</c:v>
                </c:pt>
                <c:pt idx="281">
                  <c:v>45875</c:v>
                </c:pt>
                <c:pt idx="282">
                  <c:v>45876</c:v>
                </c:pt>
                <c:pt idx="283">
                  <c:v>45877</c:v>
                </c:pt>
                <c:pt idx="284">
                  <c:v>45878</c:v>
                </c:pt>
                <c:pt idx="285">
                  <c:v>45879</c:v>
                </c:pt>
                <c:pt idx="286">
                  <c:v>45880</c:v>
                </c:pt>
                <c:pt idx="287">
                  <c:v>45881</c:v>
                </c:pt>
                <c:pt idx="288">
                  <c:v>45882</c:v>
                </c:pt>
                <c:pt idx="289">
                  <c:v>45883</c:v>
                </c:pt>
                <c:pt idx="290">
                  <c:v>45884</c:v>
                </c:pt>
                <c:pt idx="291">
                  <c:v>45885</c:v>
                </c:pt>
                <c:pt idx="292">
                  <c:v>45886</c:v>
                </c:pt>
                <c:pt idx="293">
                  <c:v>45887</c:v>
                </c:pt>
                <c:pt idx="294">
                  <c:v>45888</c:v>
                </c:pt>
                <c:pt idx="295">
                  <c:v>45889</c:v>
                </c:pt>
                <c:pt idx="296">
                  <c:v>45890</c:v>
                </c:pt>
                <c:pt idx="297">
                  <c:v>45891</c:v>
                </c:pt>
                <c:pt idx="298">
                  <c:v>45892</c:v>
                </c:pt>
                <c:pt idx="299">
                  <c:v>45893</c:v>
                </c:pt>
                <c:pt idx="300">
                  <c:v>45894</c:v>
                </c:pt>
                <c:pt idx="301">
                  <c:v>45895</c:v>
                </c:pt>
                <c:pt idx="302">
                  <c:v>45896</c:v>
                </c:pt>
                <c:pt idx="303">
                  <c:v>45897</c:v>
                </c:pt>
                <c:pt idx="304">
                  <c:v>45898</c:v>
                </c:pt>
                <c:pt idx="305">
                  <c:v>45899</c:v>
                </c:pt>
                <c:pt idx="306">
                  <c:v>45900</c:v>
                </c:pt>
                <c:pt idx="307">
                  <c:v>45901</c:v>
                </c:pt>
                <c:pt idx="308">
                  <c:v>45902</c:v>
                </c:pt>
                <c:pt idx="309">
                  <c:v>45903</c:v>
                </c:pt>
                <c:pt idx="310">
                  <c:v>45904</c:v>
                </c:pt>
                <c:pt idx="311">
                  <c:v>45905</c:v>
                </c:pt>
                <c:pt idx="312">
                  <c:v>45906</c:v>
                </c:pt>
                <c:pt idx="313">
                  <c:v>45907</c:v>
                </c:pt>
                <c:pt idx="314">
                  <c:v>45908</c:v>
                </c:pt>
                <c:pt idx="315">
                  <c:v>45909</c:v>
                </c:pt>
                <c:pt idx="316">
                  <c:v>45910</c:v>
                </c:pt>
                <c:pt idx="317">
                  <c:v>45911</c:v>
                </c:pt>
                <c:pt idx="318">
                  <c:v>45912</c:v>
                </c:pt>
                <c:pt idx="319">
                  <c:v>45913</c:v>
                </c:pt>
                <c:pt idx="320">
                  <c:v>45914</c:v>
                </c:pt>
                <c:pt idx="321">
                  <c:v>45915</c:v>
                </c:pt>
                <c:pt idx="322">
                  <c:v>45916</c:v>
                </c:pt>
                <c:pt idx="323">
                  <c:v>45917</c:v>
                </c:pt>
                <c:pt idx="324">
                  <c:v>45918</c:v>
                </c:pt>
                <c:pt idx="325">
                  <c:v>45919</c:v>
                </c:pt>
                <c:pt idx="326">
                  <c:v>45920</c:v>
                </c:pt>
                <c:pt idx="327">
                  <c:v>45921</c:v>
                </c:pt>
                <c:pt idx="328">
                  <c:v>45922</c:v>
                </c:pt>
                <c:pt idx="329">
                  <c:v>45923</c:v>
                </c:pt>
                <c:pt idx="330">
                  <c:v>45924</c:v>
                </c:pt>
                <c:pt idx="331">
                  <c:v>45925</c:v>
                </c:pt>
                <c:pt idx="332">
                  <c:v>45926</c:v>
                </c:pt>
                <c:pt idx="333">
                  <c:v>45927</c:v>
                </c:pt>
                <c:pt idx="334">
                  <c:v>45928</c:v>
                </c:pt>
                <c:pt idx="335">
                  <c:v>45929</c:v>
                </c:pt>
                <c:pt idx="336">
                  <c:v>45930</c:v>
                </c:pt>
                <c:pt idx="337">
                  <c:v>45931</c:v>
                </c:pt>
                <c:pt idx="338">
                  <c:v>45932</c:v>
                </c:pt>
                <c:pt idx="339">
                  <c:v>45933</c:v>
                </c:pt>
                <c:pt idx="340">
                  <c:v>45934</c:v>
                </c:pt>
                <c:pt idx="341">
                  <c:v>45935</c:v>
                </c:pt>
                <c:pt idx="342">
                  <c:v>45936</c:v>
                </c:pt>
                <c:pt idx="343">
                  <c:v>45937</c:v>
                </c:pt>
                <c:pt idx="344">
                  <c:v>45938</c:v>
                </c:pt>
                <c:pt idx="345">
                  <c:v>45939</c:v>
                </c:pt>
                <c:pt idx="346">
                  <c:v>45940</c:v>
                </c:pt>
                <c:pt idx="347">
                  <c:v>45941</c:v>
                </c:pt>
                <c:pt idx="348">
                  <c:v>45942</c:v>
                </c:pt>
                <c:pt idx="349">
                  <c:v>45943</c:v>
                </c:pt>
                <c:pt idx="350">
                  <c:v>45944</c:v>
                </c:pt>
                <c:pt idx="351">
                  <c:v>45945</c:v>
                </c:pt>
                <c:pt idx="352">
                  <c:v>45946</c:v>
                </c:pt>
                <c:pt idx="353">
                  <c:v>45947</c:v>
                </c:pt>
                <c:pt idx="354">
                  <c:v>45948</c:v>
                </c:pt>
                <c:pt idx="355">
                  <c:v>45949</c:v>
                </c:pt>
                <c:pt idx="356">
                  <c:v>45950</c:v>
                </c:pt>
                <c:pt idx="357">
                  <c:v>45951</c:v>
                </c:pt>
                <c:pt idx="358">
                  <c:v>45952</c:v>
                </c:pt>
                <c:pt idx="359">
                  <c:v>45953</c:v>
                </c:pt>
                <c:pt idx="360">
                  <c:v>45954</c:v>
                </c:pt>
                <c:pt idx="361">
                  <c:v>45955</c:v>
                </c:pt>
                <c:pt idx="362">
                  <c:v>45956</c:v>
                </c:pt>
                <c:pt idx="363">
                  <c:v>45957</c:v>
                </c:pt>
                <c:pt idx="364">
                  <c:v>45958</c:v>
                </c:pt>
                <c:pt idx="365">
                  <c:v>45959</c:v>
                </c:pt>
              </c:numCache>
            </c:numRef>
          </c:cat>
          <c:val>
            <c:numRef>
              <c:f>'Daily Charts'!$T$3:$T$368</c:f>
              <c:numCache>
                <c:formatCode>General</c:formatCode>
                <c:ptCount val="366"/>
                <c:pt idx="0">
                  <c:v>139613</c:v>
                </c:pt>
                <c:pt idx="1">
                  <c:v>144661</c:v>
                </c:pt>
                <c:pt idx="2">
                  <c:v>146377</c:v>
                </c:pt>
                <c:pt idx="3">
                  <c:v>152251</c:v>
                </c:pt>
                <c:pt idx="4">
                  <c:v>163576</c:v>
                </c:pt>
                <c:pt idx="5">
                  <c:v>147833</c:v>
                </c:pt>
                <c:pt idx="6">
                  <c:v>171319</c:v>
                </c:pt>
                <c:pt idx="7">
                  <c:v>161393</c:v>
                </c:pt>
                <c:pt idx="8">
                  <c:v>162795</c:v>
                </c:pt>
                <c:pt idx="9">
                  <c:v>165555</c:v>
                </c:pt>
                <c:pt idx="10">
                  <c:v>161132</c:v>
                </c:pt>
                <c:pt idx="11">
                  <c:v>159674</c:v>
                </c:pt>
                <c:pt idx="12">
                  <c:v>167490</c:v>
                </c:pt>
                <c:pt idx="13">
                  <c:v>164577</c:v>
                </c:pt>
                <c:pt idx="14">
                  <c:v>147966</c:v>
                </c:pt>
                <c:pt idx="15">
                  <c:v>159992</c:v>
                </c:pt>
                <c:pt idx="16">
                  <c:v>171608</c:v>
                </c:pt>
                <c:pt idx="17">
                  <c:v>151627</c:v>
                </c:pt>
                <c:pt idx="18">
                  <c:v>146815</c:v>
                </c:pt>
                <c:pt idx="19">
                  <c:v>155876</c:v>
                </c:pt>
                <c:pt idx="20">
                  <c:v>155583</c:v>
                </c:pt>
                <c:pt idx="21">
                  <c:v>154327</c:v>
                </c:pt>
                <c:pt idx="22">
                  <c:v>147502</c:v>
                </c:pt>
                <c:pt idx="23">
                  <c:v>138365</c:v>
                </c:pt>
                <c:pt idx="24">
                  <c:v>144867</c:v>
                </c:pt>
                <c:pt idx="25">
                  <c:v>138795</c:v>
                </c:pt>
                <c:pt idx="26">
                  <c:v>125227</c:v>
                </c:pt>
                <c:pt idx="27">
                  <c:v>139198</c:v>
                </c:pt>
                <c:pt idx="28">
                  <c:v>125070</c:v>
                </c:pt>
                <c:pt idx="29">
                  <c:v>146401</c:v>
                </c:pt>
                <c:pt idx="30">
                  <c:v>132186</c:v>
                </c:pt>
                <c:pt idx="31">
                  <c:v>137000</c:v>
                </c:pt>
                <c:pt idx="32">
                  <c:v>134909</c:v>
                </c:pt>
                <c:pt idx="33">
                  <c:v>135331</c:v>
                </c:pt>
                <c:pt idx="34">
                  <c:v>142029</c:v>
                </c:pt>
                <c:pt idx="35">
                  <c:v>142822</c:v>
                </c:pt>
                <c:pt idx="36">
                  <c:v>146316</c:v>
                </c:pt>
                <c:pt idx="37">
                  <c:v>131341</c:v>
                </c:pt>
                <c:pt idx="38">
                  <c:v>141395</c:v>
                </c:pt>
                <c:pt idx="39">
                  <c:v>133839</c:v>
                </c:pt>
                <c:pt idx="40">
                  <c:v>118436</c:v>
                </c:pt>
                <c:pt idx="41">
                  <c:v>124252</c:v>
                </c:pt>
                <c:pt idx="42">
                  <c:v>118028</c:v>
                </c:pt>
                <c:pt idx="43">
                  <c:v>126110</c:v>
                </c:pt>
                <c:pt idx="44">
                  <c:v>147072</c:v>
                </c:pt>
                <c:pt idx="45">
                  <c:v>137834</c:v>
                </c:pt>
                <c:pt idx="46">
                  <c:v>139574</c:v>
                </c:pt>
                <c:pt idx="47">
                  <c:v>131490</c:v>
                </c:pt>
                <c:pt idx="48">
                  <c:v>133743</c:v>
                </c:pt>
                <c:pt idx="49">
                  <c:v>128083</c:v>
                </c:pt>
                <c:pt idx="50">
                  <c:v>123434</c:v>
                </c:pt>
                <c:pt idx="51">
                  <c:v>132566</c:v>
                </c:pt>
                <c:pt idx="52">
                  <c:v>139038</c:v>
                </c:pt>
                <c:pt idx="53">
                  <c:v>130728</c:v>
                </c:pt>
                <c:pt idx="54">
                  <c:v>141848</c:v>
                </c:pt>
                <c:pt idx="55">
                  <c:v>127655</c:v>
                </c:pt>
                <c:pt idx="56">
                  <c:v>137629</c:v>
                </c:pt>
                <c:pt idx="57">
                  <c:v>129516</c:v>
                </c:pt>
                <c:pt idx="58">
                  <c:v>128655</c:v>
                </c:pt>
                <c:pt idx="59">
                  <c:v>143980</c:v>
                </c:pt>
                <c:pt idx="60">
                  <c:v>120686</c:v>
                </c:pt>
                <c:pt idx="61">
                  <c:v>113856</c:v>
                </c:pt>
                <c:pt idx="62">
                  <c:v>118056</c:v>
                </c:pt>
                <c:pt idx="63">
                  <c:v>119362</c:v>
                </c:pt>
                <c:pt idx="64">
                  <c:v>110454</c:v>
                </c:pt>
                <c:pt idx="65">
                  <c:v>126496</c:v>
                </c:pt>
                <c:pt idx="66">
                  <c:v>124710</c:v>
                </c:pt>
                <c:pt idx="67">
                  <c:v>120386</c:v>
                </c:pt>
                <c:pt idx="68">
                  <c:v>122276</c:v>
                </c:pt>
                <c:pt idx="69">
                  <c:v>128254</c:v>
                </c:pt>
                <c:pt idx="70">
                  <c:v>135672</c:v>
                </c:pt>
                <c:pt idx="71">
                  <c:v>139692</c:v>
                </c:pt>
                <c:pt idx="72">
                  <c:v>137930</c:v>
                </c:pt>
                <c:pt idx="73">
                  <c:v>147730</c:v>
                </c:pt>
                <c:pt idx="74">
                  <c:v>122208</c:v>
                </c:pt>
                <c:pt idx="75">
                  <c:v>128790</c:v>
                </c:pt>
                <c:pt idx="76">
                  <c:v>132287</c:v>
                </c:pt>
                <c:pt idx="77">
                  <c:v>135228</c:v>
                </c:pt>
                <c:pt idx="78">
                  <c:v>148776</c:v>
                </c:pt>
                <c:pt idx="79">
                  <c:v>133770</c:v>
                </c:pt>
                <c:pt idx="80">
                  <c:v>120115</c:v>
                </c:pt>
                <c:pt idx="81">
                  <c:v>134557</c:v>
                </c:pt>
                <c:pt idx="82">
                  <c:v>145203</c:v>
                </c:pt>
                <c:pt idx="83">
                  <c:v>169432</c:v>
                </c:pt>
                <c:pt idx="84">
                  <c:v>197774</c:v>
                </c:pt>
                <c:pt idx="85">
                  <c:v>178247</c:v>
                </c:pt>
                <c:pt idx="86">
                  <c:v>164678</c:v>
                </c:pt>
                <c:pt idx="87">
                  <c:v>158188</c:v>
                </c:pt>
                <c:pt idx="88">
                  <c:v>156350</c:v>
                </c:pt>
                <c:pt idx="89">
                  <c:v>131954</c:v>
                </c:pt>
                <c:pt idx="90">
                  <c:v>137859</c:v>
                </c:pt>
                <c:pt idx="91">
                  <c:v>131128</c:v>
                </c:pt>
                <c:pt idx="92">
                  <c:v>129275</c:v>
                </c:pt>
                <c:pt idx="93">
                  <c:v>139376</c:v>
                </c:pt>
                <c:pt idx="94">
                  <c:v>138690</c:v>
                </c:pt>
                <c:pt idx="95">
                  <c:v>130066</c:v>
                </c:pt>
                <c:pt idx="96">
                  <c:v>129869</c:v>
                </c:pt>
                <c:pt idx="97">
                  <c:v>142962</c:v>
                </c:pt>
                <c:pt idx="98">
                  <c:v>124321</c:v>
                </c:pt>
                <c:pt idx="99">
                  <c:v>152847</c:v>
                </c:pt>
                <c:pt idx="100">
                  <c:v>133164</c:v>
                </c:pt>
                <c:pt idx="101">
                  <c:v>133735</c:v>
                </c:pt>
                <c:pt idx="102">
                  <c:v>131704</c:v>
                </c:pt>
                <c:pt idx="103">
                  <c:v>123016</c:v>
                </c:pt>
                <c:pt idx="104">
                  <c:v>137916</c:v>
                </c:pt>
                <c:pt idx="105">
                  <c:v>151741</c:v>
                </c:pt>
                <c:pt idx="106">
                  <c:v>150108</c:v>
                </c:pt>
                <c:pt idx="107">
                  <c:v>139186</c:v>
                </c:pt>
                <c:pt idx="108">
                  <c:v>112738</c:v>
                </c:pt>
                <c:pt idx="109">
                  <c:v>131772</c:v>
                </c:pt>
                <c:pt idx="110">
                  <c:v>130437</c:v>
                </c:pt>
                <c:pt idx="111">
                  <c:v>133167</c:v>
                </c:pt>
                <c:pt idx="112">
                  <c:v>131763</c:v>
                </c:pt>
                <c:pt idx="113">
                  <c:v>140758</c:v>
                </c:pt>
                <c:pt idx="114">
                  <c:v>143034</c:v>
                </c:pt>
                <c:pt idx="115">
                  <c:v>147728</c:v>
                </c:pt>
                <c:pt idx="116">
                  <c:v>123679</c:v>
                </c:pt>
                <c:pt idx="117">
                  <c:v>116870</c:v>
                </c:pt>
                <c:pt idx="118">
                  <c:v>120513</c:v>
                </c:pt>
                <c:pt idx="119">
                  <c:v>105166</c:v>
                </c:pt>
                <c:pt idx="120">
                  <c:v>114374</c:v>
                </c:pt>
                <c:pt idx="121">
                  <c:v>124181</c:v>
                </c:pt>
                <c:pt idx="122">
                  <c:v>117513</c:v>
                </c:pt>
                <c:pt idx="123">
                  <c:v>108235</c:v>
                </c:pt>
                <c:pt idx="124">
                  <c:v>122003</c:v>
                </c:pt>
                <c:pt idx="125">
                  <c:v>133765</c:v>
                </c:pt>
                <c:pt idx="126">
                  <c:v>113388</c:v>
                </c:pt>
                <c:pt idx="127">
                  <c:v>126830</c:v>
                </c:pt>
                <c:pt idx="128">
                  <c:v>102364</c:v>
                </c:pt>
                <c:pt idx="129">
                  <c:v>120590</c:v>
                </c:pt>
                <c:pt idx="130">
                  <c:v>107493</c:v>
                </c:pt>
                <c:pt idx="131">
                  <c:v>103942</c:v>
                </c:pt>
                <c:pt idx="132">
                  <c:v>111768</c:v>
                </c:pt>
                <c:pt idx="133">
                  <c:v>118747</c:v>
                </c:pt>
                <c:pt idx="134">
                  <c:v>111928</c:v>
                </c:pt>
                <c:pt idx="135">
                  <c:v>105532</c:v>
                </c:pt>
                <c:pt idx="136">
                  <c:v>116666</c:v>
                </c:pt>
                <c:pt idx="137">
                  <c:v>96133</c:v>
                </c:pt>
                <c:pt idx="138">
                  <c:v>103351</c:v>
                </c:pt>
                <c:pt idx="139">
                  <c:v>103917</c:v>
                </c:pt>
                <c:pt idx="140">
                  <c:v>106586</c:v>
                </c:pt>
                <c:pt idx="141">
                  <c:v>109671</c:v>
                </c:pt>
                <c:pt idx="142">
                  <c:v>165899</c:v>
                </c:pt>
                <c:pt idx="143">
                  <c:v>171981</c:v>
                </c:pt>
                <c:pt idx="144">
                  <c:v>167475</c:v>
                </c:pt>
                <c:pt idx="145">
                  <c:v>172345</c:v>
                </c:pt>
                <c:pt idx="146">
                  <c:v>162752</c:v>
                </c:pt>
                <c:pt idx="147">
                  <c:v>114079</c:v>
                </c:pt>
                <c:pt idx="148">
                  <c:v>111278</c:v>
                </c:pt>
                <c:pt idx="149">
                  <c:v>105906</c:v>
                </c:pt>
                <c:pt idx="150">
                  <c:v>103246</c:v>
                </c:pt>
                <c:pt idx="151">
                  <c:v>114416</c:v>
                </c:pt>
                <c:pt idx="152">
                  <c:v>108747</c:v>
                </c:pt>
                <c:pt idx="153">
                  <c:v>117783</c:v>
                </c:pt>
                <c:pt idx="154">
                  <c:v>115293</c:v>
                </c:pt>
                <c:pt idx="155">
                  <c:v>108988</c:v>
                </c:pt>
                <c:pt idx="156">
                  <c:v>116351</c:v>
                </c:pt>
                <c:pt idx="157">
                  <c:v>127376</c:v>
                </c:pt>
                <c:pt idx="158">
                  <c:v>124906</c:v>
                </c:pt>
                <c:pt idx="159">
                  <c:v>131231</c:v>
                </c:pt>
                <c:pt idx="160">
                  <c:v>145144</c:v>
                </c:pt>
                <c:pt idx="161">
                  <c:v>122437</c:v>
                </c:pt>
                <c:pt idx="162">
                  <c:v>122764</c:v>
                </c:pt>
                <c:pt idx="163">
                  <c:v>141408</c:v>
                </c:pt>
                <c:pt idx="164">
                  <c:v>119502</c:v>
                </c:pt>
                <c:pt idx="165">
                  <c:v>92858</c:v>
                </c:pt>
                <c:pt idx="166">
                  <c:v>100600</c:v>
                </c:pt>
                <c:pt idx="167">
                  <c:v>107584</c:v>
                </c:pt>
                <c:pt idx="168">
                  <c:v>99996</c:v>
                </c:pt>
                <c:pt idx="169">
                  <c:v>86915</c:v>
                </c:pt>
                <c:pt idx="170">
                  <c:v>100198</c:v>
                </c:pt>
                <c:pt idx="171">
                  <c:v>104343</c:v>
                </c:pt>
                <c:pt idx="172">
                  <c:v>98511</c:v>
                </c:pt>
                <c:pt idx="173">
                  <c:v>109984</c:v>
                </c:pt>
                <c:pt idx="174">
                  <c:v>117507</c:v>
                </c:pt>
                <c:pt idx="175">
                  <c:v>120246</c:v>
                </c:pt>
                <c:pt idx="176">
                  <c:v>103364</c:v>
                </c:pt>
                <c:pt idx="177">
                  <c:v>121193</c:v>
                </c:pt>
                <c:pt idx="178">
                  <c:v>111437</c:v>
                </c:pt>
                <c:pt idx="179">
                  <c:v>104411</c:v>
                </c:pt>
                <c:pt idx="180">
                  <c:v>102315</c:v>
                </c:pt>
                <c:pt idx="181">
                  <c:v>95467</c:v>
                </c:pt>
                <c:pt idx="182">
                  <c:v>109674</c:v>
                </c:pt>
                <c:pt idx="183">
                  <c:v>129389</c:v>
                </c:pt>
                <c:pt idx="184">
                  <c:v>109234</c:v>
                </c:pt>
                <c:pt idx="185">
                  <c:v>110837</c:v>
                </c:pt>
                <c:pt idx="186">
                  <c:v>122164</c:v>
                </c:pt>
                <c:pt idx="187">
                  <c:v>110623</c:v>
                </c:pt>
                <c:pt idx="188">
                  <c:v>112024</c:v>
                </c:pt>
                <c:pt idx="189">
                  <c:v>105634</c:v>
                </c:pt>
                <c:pt idx="190">
                  <c:v>94413</c:v>
                </c:pt>
                <c:pt idx="191">
                  <c:v>117292</c:v>
                </c:pt>
                <c:pt idx="192">
                  <c:v>111918</c:v>
                </c:pt>
                <c:pt idx="193">
                  <c:v>93664</c:v>
                </c:pt>
                <c:pt idx="194">
                  <c:v>94268</c:v>
                </c:pt>
                <c:pt idx="195">
                  <c:v>98359</c:v>
                </c:pt>
                <c:pt idx="196">
                  <c:v>113859</c:v>
                </c:pt>
                <c:pt idx="197">
                  <c:v>109250</c:v>
                </c:pt>
                <c:pt idx="198">
                  <c:v>143645</c:v>
                </c:pt>
                <c:pt idx="199">
                  <c:v>129891</c:v>
                </c:pt>
                <c:pt idx="200">
                  <c:v>110596</c:v>
                </c:pt>
                <c:pt idx="201">
                  <c:v>95343</c:v>
                </c:pt>
                <c:pt idx="202">
                  <c:v>107532</c:v>
                </c:pt>
                <c:pt idx="203">
                  <c:v>108945</c:v>
                </c:pt>
                <c:pt idx="204">
                  <c:v>112885</c:v>
                </c:pt>
                <c:pt idx="205">
                  <c:v>97626</c:v>
                </c:pt>
                <c:pt idx="206">
                  <c:v>103821</c:v>
                </c:pt>
                <c:pt idx="207">
                  <c:v>92712</c:v>
                </c:pt>
                <c:pt idx="208">
                  <c:v>95752</c:v>
                </c:pt>
                <c:pt idx="209">
                  <c:v>106350</c:v>
                </c:pt>
                <c:pt idx="210">
                  <c:v>118517</c:v>
                </c:pt>
                <c:pt idx="211">
                  <c:v>114448</c:v>
                </c:pt>
                <c:pt idx="212">
                  <c:v>106905</c:v>
                </c:pt>
                <c:pt idx="213">
                  <c:v>117737</c:v>
                </c:pt>
                <c:pt idx="214">
                  <c:v>89661</c:v>
                </c:pt>
                <c:pt idx="215">
                  <c:v>86981</c:v>
                </c:pt>
                <c:pt idx="216">
                  <c:v>99815</c:v>
                </c:pt>
                <c:pt idx="217">
                  <c:v>102642</c:v>
                </c:pt>
                <c:pt idx="218">
                  <c:v>108709</c:v>
                </c:pt>
                <c:pt idx="219">
                  <c:v>138344</c:v>
                </c:pt>
                <c:pt idx="220">
                  <c:v>134423</c:v>
                </c:pt>
                <c:pt idx="221">
                  <c:v>130298</c:v>
                </c:pt>
                <c:pt idx="222">
                  <c:v>116367</c:v>
                </c:pt>
                <c:pt idx="223">
                  <c:v>120981</c:v>
                </c:pt>
                <c:pt idx="224">
                  <c:v>125404</c:v>
                </c:pt>
                <c:pt idx="225">
                  <c:v>127409</c:v>
                </c:pt>
                <c:pt idx="226">
                  <c:v>147868</c:v>
                </c:pt>
                <c:pt idx="227">
                  <c:v>155971</c:v>
                </c:pt>
                <c:pt idx="228">
                  <c:v>127703</c:v>
                </c:pt>
                <c:pt idx="229">
                  <c:v>126139</c:v>
                </c:pt>
                <c:pt idx="230">
                  <c:v>143781</c:v>
                </c:pt>
                <c:pt idx="231">
                  <c:v>152646</c:v>
                </c:pt>
                <c:pt idx="232">
                  <c:v>157633</c:v>
                </c:pt>
                <c:pt idx="233">
                  <c:v>156339</c:v>
                </c:pt>
                <c:pt idx="234">
                  <c:v>137224</c:v>
                </c:pt>
                <c:pt idx="235">
                  <c:v>148551</c:v>
                </c:pt>
                <c:pt idx="236">
                  <c:v>157983</c:v>
                </c:pt>
                <c:pt idx="237">
                  <c:v>191874</c:v>
                </c:pt>
                <c:pt idx="238">
                  <c:v>195402</c:v>
                </c:pt>
                <c:pt idx="239">
                  <c:v>184912</c:v>
                </c:pt>
                <c:pt idx="240">
                  <c:v>170470</c:v>
                </c:pt>
                <c:pt idx="241">
                  <c:v>153199</c:v>
                </c:pt>
                <c:pt idx="242">
                  <c:v>155186</c:v>
                </c:pt>
                <c:pt idx="243">
                  <c:v>158500</c:v>
                </c:pt>
                <c:pt idx="244">
                  <c:v>177212</c:v>
                </c:pt>
                <c:pt idx="245">
                  <c:v>186203</c:v>
                </c:pt>
                <c:pt idx="246">
                  <c:v>166322</c:v>
                </c:pt>
                <c:pt idx="247">
                  <c:v>178533</c:v>
                </c:pt>
                <c:pt idx="248">
                  <c:v>153413</c:v>
                </c:pt>
                <c:pt idx="249">
                  <c:v>168662</c:v>
                </c:pt>
                <c:pt idx="250">
                  <c:v>167430</c:v>
                </c:pt>
                <c:pt idx="251">
                  <c:v>181548</c:v>
                </c:pt>
                <c:pt idx="252">
                  <c:v>182941</c:v>
                </c:pt>
                <c:pt idx="253">
                  <c:v>172102</c:v>
                </c:pt>
                <c:pt idx="254">
                  <c:v>160745</c:v>
                </c:pt>
                <c:pt idx="255">
                  <c:v>178688</c:v>
                </c:pt>
                <c:pt idx="256">
                  <c:v>165504</c:v>
                </c:pt>
                <c:pt idx="257">
                  <c:v>175981</c:v>
                </c:pt>
                <c:pt idx="258">
                  <c:v>163864</c:v>
                </c:pt>
                <c:pt idx="259">
                  <c:v>162427</c:v>
                </c:pt>
                <c:pt idx="260">
                  <c:v>165572</c:v>
                </c:pt>
                <c:pt idx="261">
                  <c:v>154776</c:v>
                </c:pt>
                <c:pt idx="262">
                  <c:v>160000</c:v>
                </c:pt>
                <c:pt idx="263">
                  <c:v>144845</c:v>
                </c:pt>
                <c:pt idx="264">
                  <c:v>145787</c:v>
                </c:pt>
                <c:pt idx="265">
                  <c:v>152927</c:v>
                </c:pt>
                <c:pt idx="266">
                  <c:v>140206</c:v>
                </c:pt>
                <c:pt idx="267">
                  <c:v>151809</c:v>
                </c:pt>
                <c:pt idx="268">
                  <c:v>162120</c:v>
                </c:pt>
                <c:pt idx="269">
                  <c:v>159177</c:v>
                </c:pt>
                <c:pt idx="270">
                  <c:v>169178</c:v>
                </c:pt>
                <c:pt idx="271">
                  <c:v>176348</c:v>
                </c:pt>
                <c:pt idx="272">
                  <c:v>177268</c:v>
                </c:pt>
                <c:pt idx="273">
                  <c:v>175778</c:v>
                </c:pt>
                <c:pt idx="274">
                  <c:v>182427</c:v>
                </c:pt>
                <c:pt idx="275">
                  <c:v>183134</c:v>
                </c:pt>
                <c:pt idx="276">
                  <c:v>141852</c:v>
                </c:pt>
                <c:pt idx="277">
                  <c:v>123490</c:v>
                </c:pt>
                <c:pt idx="278">
                  <c:v>123040</c:v>
                </c:pt>
                <c:pt idx="279">
                  <c:v>145495</c:v>
                </c:pt>
                <c:pt idx="280">
                  <c:v>155752</c:v>
                </c:pt>
                <c:pt idx="281">
                  <c:v>147216</c:v>
                </c:pt>
                <c:pt idx="282">
                  <c:v>146849</c:v>
                </c:pt>
                <c:pt idx="283">
                  <c:v>139089</c:v>
                </c:pt>
                <c:pt idx="284">
                  <c:v>134155</c:v>
                </c:pt>
                <c:pt idx="285">
                  <c:v>142778</c:v>
                </c:pt>
                <c:pt idx="286">
                  <c:v>153134</c:v>
                </c:pt>
                <c:pt idx="287">
                  <c:v>148925</c:v>
                </c:pt>
                <c:pt idx="288">
                  <c:v>149443</c:v>
                </c:pt>
                <c:pt idx="289">
                  <c:v>143061</c:v>
                </c:pt>
                <c:pt idx="290">
                  <c:v>146174</c:v>
                </c:pt>
                <c:pt idx="291">
                  <c:v>136159</c:v>
                </c:pt>
                <c:pt idx="292">
                  <c:v>143797</c:v>
                </c:pt>
                <c:pt idx="293">
                  <c:v>150148</c:v>
                </c:pt>
                <c:pt idx="294">
                  <c:v>138550</c:v>
                </c:pt>
                <c:pt idx="295">
                  <c:v>138989</c:v>
                </c:pt>
                <c:pt idx="296">
                  <c:v>139233</c:v>
                </c:pt>
                <c:pt idx="297">
                  <c:v>139487</c:v>
                </c:pt>
                <c:pt idx="298">
                  <c:v>136964</c:v>
                </c:pt>
                <c:pt idx="299">
                  <c:v>130868</c:v>
                </c:pt>
                <c:pt idx="300">
                  <c:v>151236</c:v>
                </c:pt>
                <c:pt idx="301">
                  <c:v>132890</c:v>
                </c:pt>
                <c:pt idx="302">
                  <c:v>141632</c:v>
                </c:pt>
                <c:pt idx="303">
                  <c:v>147476</c:v>
                </c:pt>
                <c:pt idx="304">
                  <c:v>134539</c:v>
                </c:pt>
                <c:pt idx="305">
                  <c:v>139973</c:v>
                </c:pt>
                <c:pt idx="306">
                  <c:v>130872</c:v>
                </c:pt>
                <c:pt idx="307">
                  <c:v>124143</c:v>
                </c:pt>
                <c:pt idx="308">
                  <c:v>136376</c:v>
                </c:pt>
                <c:pt idx="309">
                  <c:v>123869</c:v>
                </c:pt>
                <c:pt idx="310">
                  <c:v>124921</c:v>
                </c:pt>
                <c:pt idx="311">
                  <c:v>134047</c:v>
                </c:pt>
                <c:pt idx="312">
                  <c:v>126399</c:v>
                </c:pt>
                <c:pt idx="313">
                  <c:v>122767</c:v>
                </c:pt>
                <c:pt idx="314">
                  <c:v>117804</c:v>
                </c:pt>
                <c:pt idx="315">
                  <c:v>104366</c:v>
                </c:pt>
                <c:pt idx="316">
                  <c:v>118620</c:v>
                </c:pt>
                <c:pt idx="317">
                  <c:v>118322</c:v>
                </c:pt>
                <c:pt idx="318">
                  <c:v>105084</c:v>
                </c:pt>
                <c:pt idx="319">
                  <c:v>104085</c:v>
                </c:pt>
                <c:pt idx="320">
                  <c:v>109716</c:v>
                </c:pt>
                <c:pt idx="321">
                  <c:v>127513</c:v>
                </c:pt>
                <c:pt idx="322">
                  <c:v>131644</c:v>
                </c:pt>
                <c:pt idx="323">
                  <c:v>125433</c:v>
                </c:pt>
                <c:pt idx="324">
                  <c:v>148835</c:v>
                </c:pt>
                <c:pt idx="325">
                  <c:v>129939</c:v>
                </c:pt>
                <c:pt idx="326">
                  <c:v>111992</c:v>
                </c:pt>
                <c:pt idx="327">
                  <c:v>120591</c:v>
                </c:pt>
                <c:pt idx="328">
                  <c:v>134864</c:v>
                </c:pt>
                <c:pt idx="329">
                  <c:v>151426</c:v>
                </c:pt>
                <c:pt idx="330">
                  <c:v>155888</c:v>
                </c:pt>
                <c:pt idx="331">
                  <c:v>140950</c:v>
                </c:pt>
                <c:pt idx="332">
                  <c:v>145939</c:v>
                </c:pt>
                <c:pt idx="333">
                  <c:v>149285</c:v>
                </c:pt>
                <c:pt idx="334">
                  <c:v>149952</c:v>
                </c:pt>
                <c:pt idx="335">
                  <c:v>148898</c:v>
                </c:pt>
                <c:pt idx="336">
                  <c:v>143798</c:v>
                </c:pt>
                <c:pt idx="337">
                  <c:v>152914</c:v>
                </c:pt>
                <c:pt idx="338">
                  <c:v>141019</c:v>
                </c:pt>
                <c:pt idx="339">
                  <c:v>137801</c:v>
                </c:pt>
                <c:pt idx="340">
                  <c:v>144821</c:v>
                </c:pt>
                <c:pt idx="341">
                  <c:v>154935</c:v>
                </c:pt>
                <c:pt idx="342">
                  <c:v>151490</c:v>
                </c:pt>
                <c:pt idx="343">
                  <c:v>144328</c:v>
                </c:pt>
                <c:pt idx="344">
                  <c:v>131313</c:v>
                </c:pt>
                <c:pt idx="345">
                  <c:v>138201</c:v>
                </c:pt>
                <c:pt idx="346">
                  <c:v>131797</c:v>
                </c:pt>
                <c:pt idx="347">
                  <c:v>124504</c:v>
                </c:pt>
                <c:pt idx="348">
                  <c:v>138149</c:v>
                </c:pt>
                <c:pt idx="349">
                  <c:v>139899</c:v>
                </c:pt>
                <c:pt idx="350">
                  <c:v>132945</c:v>
                </c:pt>
                <c:pt idx="351">
                  <c:v>131542</c:v>
                </c:pt>
                <c:pt idx="352">
                  <c:v>136921</c:v>
                </c:pt>
                <c:pt idx="353">
                  <c:v>143423</c:v>
                </c:pt>
                <c:pt idx="354">
                  <c:v>133523</c:v>
                </c:pt>
                <c:pt idx="355">
                  <c:v>119400</c:v>
                </c:pt>
                <c:pt idx="356">
                  <c:v>129923</c:v>
                </c:pt>
                <c:pt idx="357">
                  <c:v>135738</c:v>
                </c:pt>
                <c:pt idx="358">
                  <c:v>115504</c:v>
                </c:pt>
                <c:pt idx="359">
                  <c:v>111537</c:v>
                </c:pt>
                <c:pt idx="360">
                  <c:v>122610</c:v>
                </c:pt>
                <c:pt idx="361">
                  <c:v>131879</c:v>
                </c:pt>
                <c:pt idx="362">
                  <c:v>124220</c:v>
                </c:pt>
                <c:pt idx="363">
                  <c:v>140585</c:v>
                </c:pt>
                <c:pt idx="364">
                  <c:v>14287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122-49BF-89E0-2B981457D0F0}"/>
            </c:ext>
          </c:extLst>
        </c:ser>
        <c:ser>
          <c:idx val="6"/>
          <c:order val="4"/>
          <c:tx>
            <c:strRef>
              <c:f>'Daily Charts'!$J$2</c:f>
              <c:strCache>
                <c:ptCount val="1"/>
                <c:pt idx="0">
                  <c:v>Geothermal</c:v>
                </c:pt>
              </c:strCache>
            </c:strRef>
          </c:tx>
          <c:spPr>
            <a:ln w="28575" cap="rnd">
              <a:solidFill>
                <a:srgbClr val="521920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5594</c:v>
                </c:pt>
                <c:pt idx="1">
                  <c:v>45595</c:v>
                </c:pt>
                <c:pt idx="2">
                  <c:v>45596</c:v>
                </c:pt>
                <c:pt idx="3">
                  <c:v>45597</c:v>
                </c:pt>
                <c:pt idx="4">
                  <c:v>45598</c:v>
                </c:pt>
                <c:pt idx="5">
                  <c:v>45599</c:v>
                </c:pt>
                <c:pt idx="6">
                  <c:v>45600</c:v>
                </c:pt>
                <c:pt idx="7">
                  <c:v>45601</c:v>
                </c:pt>
                <c:pt idx="8">
                  <c:v>45602</c:v>
                </c:pt>
                <c:pt idx="9">
                  <c:v>45603</c:v>
                </c:pt>
                <c:pt idx="10">
                  <c:v>45604</c:v>
                </c:pt>
                <c:pt idx="11">
                  <c:v>45605</c:v>
                </c:pt>
                <c:pt idx="12">
                  <c:v>45606</c:v>
                </c:pt>
                <c:pt idx="13">
                  <c:v>45607</c:v>
                </c:pt>
                <c:pt idx="14">
                  <c:v>45608</c:v>
                </c:pt>
                <c:pt idx="15">
                  <c:v>45609</c:v>
                </c:pt>
                <c:pt idx="16">
                  <c:v>45610</c:v>
                </c:pt>
                <c:pt idx="17">
                  <c:v>45611</c:v>
                </c:pt>
                <c:pt idx="18">
                  <c:v>45612</c:v>
                </c:pt>
                <c:pt idx="19">
                  <c:v>45613</c:v>
                </c:pt>
                <c:pt idx="20">
                  <c:v>45614</c:v>
                </c:pt>
                <c:pt idx="21">
                  <c:v>45615</c:v>
                </c:pt>
                <c:pt idx="22">
                  <c:v>45616</c:v>
                </c:pt>
                <c:pt idx="23">
                  <c:v>45617</c:v>
                </c:pt>
                <c:pt idx="24">
                  <c:v>45618</c:v>
                </c:pt>
                <c:pt idx="25">
                  <c:v>45619</c:v>
                </c:pt>
                <c:pt idx="26">
                  <c:v>45620</c:v>
                </c:pt>
                <c:pt idx="27">
                  <c:v>45621</c:v>
                </c:pt>
                <c:pt idx="28">
                  <c:v>45622</c:v>
                </c:pt>
                <c:pt idx="29">
                  <c:v>45623</c:v>
                </c:pt>
                <c:pt idx="30">
                  <c:v>45624</c:v>
                </c:pt>
                <c:pt idx="31">
                  <c:v>45625</c:v>
                </c:pt>
                <c:pt idx="32">
                  <c:v>45626</c:v>
                </c:pt>
                <c:pt idx="33">
                  <c:v>45627</c:v>
                </c:pt>
                <c:pt idx="34">
                  <c:v>45628</c:v>
                </c:pt>
                <c:pt idx="35">
                  <c:v>45629</c:v>
                </c:pt>
                <c:pt idx="36">
                  <c:v>45630</c:v>
                </c:pt>
                <c:pt idx="37">
                  <c:v>45631</c:v>
                </c:pt>
                <c:pt idx="38">
                  <c:v>45632</c:v>
                </c:pt>
                <c:pt idx="39">
                  <c:v>45633</c:v>
                </c:pt>
                <c:pt idx="40">
                  <c:v>45634</c:v>
                </c:pt>
                <c:pt idx="41">
                  <c:v>45635</c:v>
                </c:pt>
                <c:pt idx="42">
                  <c:v>45636</c:v>
                </c:pt>
                <c:pt idx="43">
                  <c:v>45637</c:v>
                </c:pt>
                <c:pt idx="44">
                  <c:v>45638</c:v>
                </c:pt>
                <c:pt idx="45">
                  <c:v>45639</c:v>
                </c:pt>
                <c:pt idx="46">
                  <c:v>45640</c:v>
                </c:pt>
                <c:pt idx="47">
                  <c:v>45641</c:v>
                </c:pt>
                <c:pt idx="48">
                  <c:v>45642</c:v>
                </c:pt>
                <c:pt idx="49">
                  <c:v>45643</c:v>
                </c:pt>
                <c:pt idx="50">
                  <c:v>45644</c:v>
                </c:pt>
                <c:pt idx="51">
                  <c:v>45645</c:v>
                </c:pt>
                <c:pt idx="52">
                  <c:v>45646</c:v>
                </c:pt>
                <c:pt idx="53">
                  <c:v>45647</c:v>
                </c:pt>
                <c:pt idx="54">
                  <c:v>45648</c:v>
                </c:pt>
                <c:pt idx="55">
                  <c:v>45649</c:v>
                </c:pt>
                <c:pt idx="56">
                  <c:v>45650</c:v>
                </c:pt>
                <c:pt idx="57">
                  <c:v>45651</c:v>
                </c:pt>
                <c:pt idx="58">
                  <c:v>45652</c:v>
                </c:pt>
                <c:pt idx="59">
                  <c:v>45653</c:v>
                </c:pt>
                <c:pt idx="60">
                  <c:v>45654</c:v>
                </c:pt>
                <c:pt idx="61">
                  <c:v>45655</c:v>
                </c:pt>
                <c:pt idx="62">
                  <c:v>45656</c:v>
                </c:pt>
                <c:pt idx="63">
                  <c:v>45657</c:v>
                </c:pt>
                <c:pt idx="64">
                  <c:v>45658</c:v>
                </c:pt>
                <c:pt idx="65">
                  <c:v>45659</c:v>
                </c:pt>
                <c:pt idx="66">
                  <c:v>45660</c:v>
                </c:pt>
                <c:pt idx="67">
                  <c:v>45661</c:v>
                </c:pt>
                <c:pt idx="68">
                  <c:v>45662</c:v>
                </c:pt>
                <c:pt idx="69">
                  <c:v>45663</c:v>
                </c:pt>
                <c:pt idx="70">
                  <c:v>45664</c:v>
                </c:pt>
                <c:pt idx="71">
                  <c:v>45665</c:v>
                </c:pt>
                <c:pt idx="72">
                  <c:v>45666</c:v>
                </c:pt>
                <c:pt idx="73">
                  <c:v>45667</c:v>
                </c:pt>
                <c:pt idx="74">
                  <c:v>45668</c:v>
                </c:pt>
                <c:pt idx="75">
                  <c:v>45669</c:v>
                </c:pt>
                <c:pt idx="76">
                  <c:v>45670</c:v>
                </c:pt>
                <c:pt idx="77">
                  <c:v>45671</c:v>
                </c:pt>
                <c:pt idx="78">
                  <c:v>45672</c:v>
                </c:pt>
                <c:pt idx="79">
                  <c:v>45673</c:v>
                </c:pt>
                <c:pt idx="80">
                  <c:v>45674</c:v>
                </c:pt>
                <c:pt idx="81">
                  <c:v>45675</c:v>
                </c:pt>
                <c:pt idx="82">
                  <c:v>45676</c:v>
                </c:pt>
                <c:pt idx="83">
                  <c:v>45677</c:v>
                </c:pt>
                <c:pt idx="84">
                  <c:v>45678</c:v>
                </c:pt>
                <c:pt idx="85">
                  <c:v>45679</c:v>
                </c:pt>
                <c:pt idx="86">
                  <c:v>45680</c:v>
                </c:pt>
                <c:pt idx="87">
                  <c:v>45681</c:v>
                </c:pt>
                <c:pt idx="88">
                  <c:v>45682</c:v>
                </c:pt>
                <c:pt idx="89">
                  <c:v>45683</c:v>
                </c:pt>
                <c:pt idx="90">
                  <c:v>45684</c:v>
                </c:pt>
                <c:pt idx="91">
                  <c:v>45685</c:v>
                </c:pt>
                <c:pt idx="92">
                  <c:v>45686</c:v>
                </c:pt>
                <c:pt idx="93">
                  <c:v>45687</c:v>
                </c:pt>
                <c:pt idx="94">
                  <c:v>45688</c:v>
                </c:pt>
                <c:pt idx="95">
                  <c:v>45689</c:v>
                </c:pt>
                <c:pt idx="96">
                  <c:v>45690</c:v>
                </c:pt>
                <c:pt idx="97">
                  <c:v>45691</c:v>
                </c:pt>
                <c:pt idx="98">
                  <c:v>45692</c:v>
                </c:pt>
                <c:pt idx="99">
                  <c:v>45693</c:v>
                </c:pt>
                <c:pt idx="100">
                  <c:v>45694</c:v>
                </c:pt>
                <c:pt idx="101">
                  <c:v>45695</c:v>
                </c:pt>
                <c:pt idx="102">
                  <c:v>45696</c:v>
                </c:pt>
                <c:pt idx="103">
                  <c:v>45697</c:v>
                </c:pt>
                <c:pt idx="104">
                  <c:v>45698</c:v>
                </c:pt>
                <c:pt idx="105">
                  <c:v>45699</c:v>
                </c:pt>
                <c:pt idx="106">
                  <c:v>45700</c:v>
                </c:pt>
                <c:pt idx="107">
                  <c:v>45701</c:v>
                </c:pt>
                <c:pt idx="108">
                  <c:v>45702</c:v>
                </c:pt>
                <c:pt idx="109">
                  <c:v>45703</c:v>
                </c:pt>
                <c:pt idx="110">
                  <c:v>45704</c:v>
                </c:pt>
                <c:pt idx="111">
                  <c:v>45705</c:v>
                </c:pt>
                <c:pt idx="112">
                  <c:v>45706</c:v>
                </c:pt>
                <c:pt idx="113">
                  <c:v>45707</c:v>
                </c:pt>
                <c:pt idx="114">
                  <c:v>45708</c:v>
                </c:pt>
                <c:pt idx="115">
                  <c:v>45709</c:v>
                </c:pt>
                <c:pt idx="116">
                  <c:v>45710</c:v>
                </c:pt>
                <c:pt idx="117">
                  <c:v>45711</c:v>
                </c:pt>
                <c:pt idx="118">
                  <c:v>45712</c:v>
                </c:pt>
                <c:pt idx="119">
                  <c:v>45713</c:v>
                </c:pt>
                <c:pt idx="120">
                  <c:v>45714</c:v>
                </c:pt>
                <c:pt idx="121">
                  <c:v>45715</c:v>
                </c:pt>
                <c:pt idx="122">
                  <c:v>45716</c:v>
                </c:pt>
                <c:pt idx="123">
                  <c:v>45717</c:v>
                </c:pt>
                <c:pt idx="124">
                  <c:v>45718</c:v>
                </c:pt>
                <c:pt idx="125">
                  <c:v>45719</c:v>
                </c:pt>
                <c:pt idx="126">
                  <c:v>45720</c:v>
                </c:pt>
                <c:pt idx="127">
                  <c:v>45721</c:v>
                </c:pt>
                <c:pt idx="128">
                  <c:v>45722</c:v>
                </c:pt>
                <c:pt idx="129">
                  <c:v>45723</c:v>
                </c:pt>
                <c:pt idx="130">
                  <c:v>45724</c:v>
                </c:pt>
                <c:pt idx="131">
                  <c:v>45725</c:v>
                </c:pt>
                <c:pt idx="132">
                  <c:v>45726</c:v>
                </c:pt>
                <c:pt idx="133">
                  <c:v>45727</c:v>
                </c:pt>
                <c:pt idx="134">
                  <c:v>45728</c:v>
                </c:pt>
                <c:pt idx="135">
                  <c:v>45729</c:v>
                </c:pt>
                <c:pt idx="136">
                  <c:v>45730</c:v>
                </c:pt>
                <c:pt idx="137">
                  <c:v>45731</c:v>
                </c:pt>
                <c:pt idx="138">
                  <c:v>45732</c:v>
                </c:pt>
                <c:pt idx="139">
                  <c:v>45733</c:v>
                </c:pt>
                <c:pt idx="140">
                  <c:v>45734</c:v>
                </c:pt>
                <c:pt idx="141">
                  <c:v>45735</c:v>
                </c:pt>
                <c:pt idx="142">
                  <c:v>45736</c:v>
                </c:pt>
                <c:pt idx="143">
                  <c:v>45737</c:v>
                </c:pt>
                <c:pt idx="144">
                  <c:v>45738</c:v>
                </c:pt>
                <c:pt idx="145">
                  <c:v>45739</c:v>
                </c:pt>
                <c:pt idx="146">
                  <c:v>45740</c:v>
                </c:pt>
                <c:pt idx="147">
                  <c:v>45741</c:v>
                </c:pt>
                <c:pt idx="148">
                  <c:v>45742</c:v>
                </c:pt>
                <c:pt idx="149">
                  <c:v>45743</c:v>
                </c:pt>
                <c:pt idx="150">
                  <c:v>45744</c:v>
                </c:pt>
                <c:pt idx="151">
                  <c:v>45745</c:v>
                </c:pt>
                <c:pt idx="152">
                  <c:v>45746</c:v>
                </c:pt>
                <c:pt idx="153">
                  <c:v>45747</c:v>
                </c:pt>
                <c:pt idx="154">
                  <c:v>45748</c:v>
                </c:pt>
                <c:pt idx="155">
                  <c:v>45749</c:v>
                </c:pt>
                <c:pt idx="156">
                  <c:v>45750</c:v>
                </c:pt>
                <c:pt idx="157">
                  <c:v>45751</c:v>
                </c:pt>
                <c:pt idx="158">
                  <c:v>45752</c:v>
                </c:pt>
                <c:pt idx="159">
                  <c:v>45753</c:v>
                </c:pt>
                <c:pt idx="160">
                  <c:v>45754</c:v>
                </c:pt>
                <c:pt idx="161">
                  <c:v>45755</c:v>
                </c:pt>
                <c:pt idx="162">
                  <c:v>45756</c:v>
                </c:pt>
                <c:pt idx="163">
                  <c:v>45757</c:v>
                </c:pt>
                <c:pt idx="164">
                  <c:v>45758</c:v>
                </c:pt>
                <c:pt idx="165">
                  <c:v>45759</c:v>
                </c:pt>
                <c:pt idx="166">
                  <c:v>45760</c:v>
                </c:pt>
                <c:pt idx="167">
                  <c:v>45761</c:v>
                </c:pt>
                <c:pt idx="168">
                  <c:v>45762</c:v>
                </c:pt>
                <c:pt idx="169">
                  <c:v>45763</c:v>
                </c:pt>
                <c:pt idx="170">
                  <c:v>45764</c:v>
                </c:pt>
                <c:pt idx="171">
                  <c:v>45765</c:v>
                </c:pt>
                <c:pt idx="172">
                  <c:v>45766</c:v>
                </c:pt>
                <c:pt idx="173">
                  <c:v>45767</c:v>
                </c:pt>
                <c:pt idx="174">
                  <c:v>45768</c:v>
                </c:pt>
                <c:pt idx="175">
                  <c:v>45769</c:v>
                </c:pt>
                <c:pt idx="176">
                  <c:v>45770</c:v>
                </c:pt>
                <c:pt idx="177">
                  <c:v>45771</c:v>
                </c:pt>
                <c:pt idx="178">
                  <c:v>45772</c:v>
                </c:pt>
                <c:pt idx="179">
                  <c:v>45773</c:v>
                </c:pt>
                <c:pt idx="180">
                  <c:v>45774</c:v>
                </c:pt>
                <c:pt idx="181">
                  <c:v>45775</c:v>
                </c:pt>
                <c:pt idx="182">
                  <c:v>45776</c:v>
                </c:pt>
                <c:pt idx="183">
                  <c:v>45777</c:v>
                </c:pt>
                <c:pt idx="184">
                  <c:v>45778</c:v>
                </c:pt>
                <c:pt idx="185">
                  <c:v>45779</c:v>
                </c:pt>
                <c:pt idx="186">
                  <c:v>45780</c:v>
                </c:pt>
                <c:pt idx="187">
                  <c:v>45781</c:v>
                </c:pt>
                <c:pt idx="188">
                  <c:v>45782</c:v>
                </c:pt>
                <c:pt idx="189">
                  <c:v>45783</c:v>
                </c:pt>
                <c:pt idx="190">
                  <c:v>45784</c:v>
                </c:pt>
                <c:pt idx="191">
                  <c:v>45785</c:v>
                </c:pt>
                <c:pt idx="192">
                  <c:v>45786</c:v>
                </c:pt>
                <c:pt idx="193">
                  <c:v>45787</c:v>
                </c:pt>
                <c:pt idx="194">
                  <c:v>45788</c:v>
                </c:pt>
                <c:pt idx="195">
                  <c:v>45789</c:v>
                </c:pt>
                <c:pt idx="196">
                  <c:v>45790</c:v>
                </c:pt>
                <c:pt idx="197">
                  <c:v>45791</c:v>
                </c:pt>
                <c:pt idx="198">
                  <c:v>45792</c:v>
                </c:pt>
                <c:pt idx="199">
                  <c:v>45793</c:v>
                </c:pt>
                <c:pt idx="200">
                  <c:v>45794</c:v>
                </c:pt>
                <c:pt idx="201">
                  <c:v>45795</c:v>
                </c:pt>
                <c:pt idx="202">
                  <c:v>45796</c:v>
                </c:pt>
                <c:pt idx="203">
                  <c:v>45797</c:v>
                </c:pt>
                <c:pt idx="204">
                  <c:v>45798</c:v>
                </c:pt>
                <c:pt idx="205">
                  <c:v>45799</c:v>
                </c:pt>
                <c:pt idx="206">
                  <c:v>45800</c:v>
                </c:pt>
                <c:pt idx="207">
                  <c:v>45801</c:v>
                </c:pt>
                <c:pt idx="208">
                  <c:v>45802</c:v>
                </c:pt>
                <c:pt idx="209">
                  <c:v>45803</c:v>
                </c:pt>
                <c:pt idx="210">
                  <c:v>45804</c:v>
                </c:pt>
                <c:pt idx="211">
                  <c:v>45805</c:v>
                </c:pt>
                <c:pt idx="212">
                  <c:v>45806</c:v>
                </c:pt>
                <c:pt idx="213">
                  <c:v>45807</c:v>
                </c:pt>
                <c:pt idx="214">
                  <c:v>45808</c:v>
                </c:pt>
                <c:pt idx="215">
                  <c:v>45809</c:v>
                </c:pt>
                <c:pt idx="216">
                  <c:v>45810</c:v>
                </c:pt>
                <c:pt idx="217">
                  <c:v>45811</c:v>
                </c:pt>
                <c:pt idx="218">
                  <c:v>45812</c:v>
                </c:pt>
                <c:pt idx="219">
                  <c:v>45813</c:v>
                </c:pt>
                <c:pt idx="220">
                  <c:v>45814</c:v>
                </c:pt>
                <c:pt idx="221">
                  <c:v>45815</c:v>
                </c:pt>
                <c:pt idx="222">
                  <c:v>45816</c:v>
                </c:pt>
                <c:pt idx="223">
                  <c:v>45817</c:v>
                </c:pt>
                <c:pt idx="224">
                  <c:v>45818</c:v>
                </c:pt>
                <c:pt idx="225">
                  <c:v>45819</c:v>
                </c:pt>
                <c:pt idx="226">
                  <c:v>45820</c:v>
                </c:pt>
                <c:pt idx="227">
                  <c:v>45821</c:v>
                </c:pt>
                <c:pt idx="228">
                  <c:v>45822</c:v>
                </c:pt>
                <c:pt idx="229">
                  <c:v>45823</c:v>
                </c:pt>
                <c:pt idx="230">
                  <c:v>45824</c:v>
                </c:pt>
                <c:pt idx="231">
                  <c:v>45825</c:v>
                </c:pt>
                <c:pt idx="232">
                  <c:v>45826</c:v>
                </c:pt>
                <c:pt idx="233">
                  <c:v>45827</c:v>
                </c:pt>
                <c:pt idx="234">
                  <c:v>45828</c:v>
                </c:pt>
                <c:pt idx="235">
                  <c:v>45829</c:v>
                </c:pt>
                <c:pt idx="236">
                  <c:v>45830</c:v>
                </c:pt>
                <c:pt idx="237">
                  <c:v>45831</c:v>
                </c:pt>
                <c:pt idx="238">
                  <c:v>45832</c:v>
                </c:pt>
                <c:pt idx="239">
                  <c:v>45833</c:v>
                </c:pt>
                <c:pt idx="240">
                  <c:v>45834</c:v>
                </c:pt>
                <c:pt idx="241">
                  <c:v>45835</c:v>
                </c:pt>
                <c:pt idx="242">
                  <c:v>45836</c:v>
                </c:pt>
                <c:pt idx="243">
                  <c:v>45837</c:v>
                </c:pt>
                <c:pt idx="244">
                  <c:v>45838</c:v>
                </c:pt>
                <c:pt idx="245">
                  <c:v>45839</c:v>
                </c:pt>
                <c:pt idx="246">
                  <c:v>45840</c:v>
                </c:pt>
                <c:pt idx="247">
                  <c:v>45841</c:v>
                </c:pt>
                <c:pt idx="248">
                  <c:v>45842</c:v>
                </c:pt>
                <c:pt idx="249">
                  <c:v>45843</c:v>
                </c:pt>
                <c:pt idx="250">
                  <c:v>45844</c:v>
                </c:pt>
                <c:pt idx="251">
                  <c:v>45845</c:v>
                </c:pt>
                <c:pt idx="252">
                  <c:v>45846</c:v>
                </c:pt>
                <c:pt idx="253">
                  <c:v>45847</c:v>
                </c:pt>
                <c:pt idx="254">
                  <c:v>45848</c:v>
                </c:pt>
                <c:pt idx="255">
                  <c:v>45849</c:v>
                </c:pt>
                <c:pt idx="256">
                  <c:v>45850</c:v>
                </c:pt>
                <c:pt idx="257">
                  <c:v>45851</c:v>
                </c:pt>
                <c:pt idx="258">
                  <c:v>45852</c:v>
                </c:pt>
                <c:pt idx="259">
                  <c:v>45853</c:v>
                </c:pt>
                <c:pt idx="260">
                  <c:v>45854</c:v>
                </c:pt>
                <c:pt idx="261">
                  <c:v>45855</c:v>
                </c:pt>
                <c:pt idx="262">
                  <c:v>45856</c:v>
                </c:pt>
                <c:pt idx="263">
                  <c:v>45857</c:v>
                </c:pt>
                <c:pt idx="264">
                  <c:v>45858</c:v>
                </c:pt>
                <c:pt idx="265">
                  <c:v>45859</c:v>
                </c:pt>
                <c:pt idx="266">
                  <c:v>45860</c:v>
                </c:pt>
                <c:pt idx="267">
                  <c:v>45861</c:v>
                </c:pt>
                <c:pt idx="268">
                  <c:v>45862</c:v>
                </c:pt>
                <c:pt idx="269">
                  <c:v>45863</c:v>
                </c:pt>
                <c:pt idx="270">
                  <c:v>45864</c:v>
                </c:pt>
                <c:pt idx="271">
                  <c:v>45865</c:v>
                </c:pt>
                <c:pt idx="272">
                  <c:v>45866</c:v>
                </c:pt>
                <c:pt idx="273">
                  <c:v>45867</c:v>
                </c:pt>
                <c:pt idx="274">
                  <c:v>45868</c:v>
                </c:pt>
                <c:pt idx="275">
                  <c:v>45869</c:v>
                </c:pt>
                <c:pt idx="276">
                  <c:v>45870</c:v>
                </c:pt>
                <c:pt idx="277">
                  <c:v>45871</c:v>
                </c:pt>
                <c:pt idx="278">
                  <c:v>45872</c:v>
                </c:pt>
                <c:pt idx="279">
                  <c:v>45873</c:v>
                </c:pt>
                <c:pt idx="280">
                  <c:v>45874</c:v>
                </c:pt>
                <c:pt idx="281">
                  <c:v>45875</c:v>
                </c:pt>
                <c:pt idx="282">
                  <c:v>45876</c:v>
                </c:pt>
                <c:pt idx="283">
                  <c:v>45877</c:v>
                </c:pt>
                <c:pt idx="284">
                  <c:v>45878</c:v>
                </c:pt>
                <c:pt idx="285">
                  <c:v>45879</c:v>
                </c:pt>
                <c:pt idx="286">
                  <c:v>45880</c:v>
                </c:pt>
                <c:pt idx="287">
                  <c:v>45881</c:v>
                </c:pt>
                <c:pt idx="288">
                  <c:v>45882</c:v>
                </c:pt>
                <c:pt idx="289">
                  <c:v>45883</c:v>
                </c:pt>
                <c:pt idx="290">
                  <c:v>45884</c:v>
                </c:pt>
                <c:pt idx="291">
                  <c:v>45885</c:v>
                </c:pt>
                <c:pt idx="292">
                  <c:v>45886</c:v>
                </c:pt>
                <c:pt idx="293">
                  <c:v>45887</c:v>
                </c:pt>
                <c:pt idx="294">
                  <c:v>45888</c:v>
                </c:pt>
                <c:pt idx="295">
                  <c:v>45889</c:v>
                </c:pt>
                <c:pt idx="296">
                  <c:v>45890</c:v>
                </c:pt>
                <c:pt idx="297">
                  <c:v>45891</c:v>
                </c:pt>
                <c:pt idx="298">
                  <c:v>45892</c:v>
                </c:pt>
                <c:pt idx="299">
                  <c:v>45893</c:v>
                </c:pt>
                <c:pt idx="300">
                  <c:v>45894</c:v>
                </c:pt>
                <c:pt idx="301">
                  <c:v>45895</c:v>
                </c:pt>
                <c:pt idx="302">
                  <c:v>45896</c:v>
                </c:pt>
                <c:pt idx="303">
                  <c:v>45897</c:v>
                </c:pt>
                <c:pt idx="304">
                  <c:v>45898</c:v>
                </c:pt>
                <c:pt idx="305">
                  <c:v>45899</c:v>
                </c:pt>
                <c:pt idx="306">
                  <c:v>45900</c:v>
                </c:pt>
                <c:pt idx="307">
                  <c:v>45901</c:v>
                </c:pt>
                <c:pt idx="308">
                  <c:v>45902</c:v>
                </c:pt>
                <c:pt idx="309">
                  <c:v>45903</c:v>
                </c:pt>
                <c:pt idx="310">
                  <c:v>45904</c:v>
                </c:pt>
                <c:pt idx="311">
                  <c:v>45905</c:v>
                </c:pt>
                <c:pt idx="312">
                  <c:v>45906</c:v>
                </c:pt>
                <c:pt idx="313">
                  <c:v>45907</c:v>
                </c:pt>
                <c:pt idx="314">
                  <c:v>45908</c:v>
                </c:pt>
                <c:pt idx="315">
                  <c:v>45909</c:v>
                </c:pt>
                <c:pt idx="316">
                  <c:v>45910</c:v>
                </c:pt>
                <c:pt idx="317">
                  <c:v>45911</c:v>
                </c:pt>
                <c:pt idx="318">
                  <c:v>45912</c:v>
                </c:pt>
                <c:pt idx="319">
                  <c:v>45913</c:v>
                </c:pt>
                <c:pt idx="320">
                  <c:v>45914</c:v>
                </c:pt>
                <c:pt idx="321">
                  <c:v>45915</c:v>
                </c:pt>
                <c:pt idx="322">
                  <c:v>45916</c:v>
                </c:pt>
                <c:pt idx="323">
                  <c:v>45917</c:v>
                </c:pt>
                <c:pt idx="324">
                  <c:v>45918</c:v>
                </c:pt>
                <c:pt idx="325">
                  <c:v>45919</c:v>
                </c:pt>
                <c:pt idx="326">
                  <c:v>45920</c:v>
                </c:pt>
                <c:pt idx="327">
                  <c:v>45921</c:v>
                </c:pt>
                <c:pt idx="328">
                  <c:v>45922</c:v>
                </c:pt>
                <c:pt idx="329">
                  <c:v>45923</c:v>
                </c:pt>
                <c:pt idx="330">
                  <c:v>45924</c:v>
                </c:pt>
                <c:pt idx="331">
                  <c:v>45925</c:v>
                </c:pt>
                <c:pt idx="332">
                  <c:v>45926</c:v>
                </c:pt>
                <c:pt idx="333">
                  <c:v>45927</c:v>
                </c:pt>
                <c:pt idx="334">
                  <c:v>45928</c:v>
                </c:pt>
                <c:pt idx="335">
                  <c:v>45929</c:v>
                </c:pt>
                <c:pt idx="336">
                  <c:v>45930</c:v>
                </c:pt>
                <c:pt idx="337">
                  <c:v>45931</c:v>
                </c:pt>
                <c:pt idx="338">
                  <c:v>45932</c:v>
                </c:pt>
                <c:pt idx="339">
                  <c:v>45933</c:v>
                </c:pt>
                <c:pt idx="340">
                  <c:v>45934</c:v>
                </c:pt>
                <c:pt idx="341">
                  <c:v>45935</c:v>
                </c:pt>
                <c:pt idx="342">
                  <c:v>45936</c:v>
                </c:pt>
                <c:pt idx="343">
                  <c:v>45937</c:v>
                </c:pt>
                <c:pt idx="344">
                  <c:v>45938</c:v>
                </c:pt>
                <c:pt idx="345">
                  <c:v>45939</c:v>
                </c:pt>
                <c:pt idx="346">
                  <c:v>45940</c:v>
                </c:pt>
                <c:pt idx="347">
                  <c:v>45941</c:v>
                </c:pt>
                <c:pt idx="348">
                  <c:v>45942</c:v>
                </c:pt>
                <c:pt idx="349">
                  <c:v>45943</c:v>
                </c:pt>
                <c:pt idx="350">
                  <c:v>45944</c:v>
                </c:pt>
                <c:pt idx="351">
                  <c:v>45945</c:v>
                </c:pt>
                <c:pt idx="352">
                  <c:v>45946</c:v>
                </c:pt>
                <c:pt idx="353">
                  <c:v>45947</c:v>
                </c:pt>
                <c:pt idx="354">
                  <c:v>45948</c:v>
                </c:pt>
                <c:pt idx="355">
                  <c:v>45949</c:v>
                </c:pt>
                <c:pt idx="356">
                  <c:v>45950</c:v>
                </c:pt>
                <c:pt idx="357">
                  <c:v>45951</c:v>
                </c:pt>
                <c:pt idx="358">
                  <c:v>45952</c:v>
                </c:pt>
                <c:pt idx="359">
                  <c:v>45953</c:v>
                </c:pt>
                <c:pt idx="360">
                  <c:v>45954</c:v>
                </c:pt>
                <c:pt idx="361">
                  <c:v>45955</c:v>
                </c:pt>
                <c:pt idx="362">
                  <c:v>45956</c:v>
                </c:pt>
                <c:pt idx="363">
                  <c:v>45957</c:v>
                </c:pt>
                <c:pt idx="364">
                  <c:v>45958</c:v>
                </c:pt>
                <c:pt idx="365">
                  <c:v>45959</c:v>
                </c:pt>
              </c:numCache>
            </c:numRef>
          </c:cat>
          <c:val>
            <c:numRef>
              <c:f>'Daily Charts'!$J$3:$J$368</c:f>
              <c:numCache>
                <c:formatCode>General</c:formatCode>
                <c:ptCount val="36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722</c:v>
                </c:pt>
                <c:pt idx="8">
                  <c:v>852</c:v>
                </c:pt>
                <c:pt idx="9">
                  <c:v>111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728</c:v>
                </c:pt>
                <c:pt idx="57">
                  <c:v>836</c:v>
                </c:pt>
                <c:pt idx="58">
                  <c:v>111</c:v>
                </c:pt>
                <c:pt idx="59">
                  <c:v>0</c:v>
                </c:pt>
                <c:pt idx="60">
                  <c:v>0</c:v>
                </c:pt>
                <c:pt idx="61">
                  <c:v>727</c:v>
                </c:pt>
                <c:pt idx="62">
                  <c:v>858</c:v>
                </c:pt>
                <c:pt idx="63">
                  <c:v>111</c:v>
                </c:pt>
                <c:pt idx="64">
                  <c:v>9182</c:v>
                </c:pt>
                <c:pt idx="65">
                  <c:v>10518</c:v>
                </c:pt>
                <c:pt idx="66">
                  <c:v>10429</c:v>
                </c:pt>
                <c:pt idx="67">
                  <c:v>10283</c:v>
                </c:pt>
                <c:pt idx="68">
                  <c:v>10385</c:v>
                </c:pt>
                <c:pt idx="69">
                  <c:v>11166</c:v>
                </c:pt>
                <c:pt idx="70">
                  <c:v>11128</c:v>
                </c:pt>
                <c:pt idx="71">
                  <c:v>10986</c:v>
                </c:pt>
                <c:pt idx="72">
                  <c:v>11114</c:v>
                </c:pt>
                <c:pt idx="73">
                  <c:v>11092</c:v>
                </c:pt>
                <c:pt idx="74">
                  <c:v>10993</c:v>
                </c:pt>
                <c:pt idx="75">
                  <c:v>10741</c:v>
                </c:pt>
                <c:pt idx="76">
                  <c:v>10114</c:v>
                </c:pt>
                <c:pt idx="77">
                  <c:v>10010</c:v>
                </c:pt>
                <c:pt idx="78">
                  <c:v>9870</c:v>
                </c:pt>
                <c:pt idx="79">
                  <c:v>9948</c:v>
                </c:pt>
                <c:pt idx="80">
                  <c:v>9794</c:v>
                </c:pt>
                <c:pt idx="81">
                  <c:v>9942</c:v>
                </c:pt>
                <c:pt idx="82">
                  <c:v>9842</c:v>
                </c:pt>
                <c:pt idx="83">
                  <c:v>9842</c:v>
                </c:pt>
                <c:pt idx="84">
                  <c:v>9454</c:v>
                </c:pt>
                <c:pt idx="85">
                  <c:v>9639</c:v>
                </c:pt>
                <c:pt idx="86">
                  <c:v>9664</c:v>
                </c:pt>
                <c:pt idx="87">
                  <c:v>9837</c:v>
                </c:pt>
                <c:pt idx="88">
                  <c:v>9663</c:v>
                </c:pt>
                <c:pt idx="89">
                  <c:v>9647</c:v>
                </c:pt>
                <c:pt idx="90">
                  <c:v>9523</c:v>
                </c:pt>
                <c:pt idx="91">
                  <c:v>8928</c:v>
                </c:pt>
                <c:pt idx="92">
                  <c:v>8256</c:v>
                </c:pt>
                <c:pt idx="93">
                  <c:v>8241</c:v>
                </c:pt>
                <c:pt idx="94">
                  <c:v>8310</c:v>
                </c:pt>
                <c:pt idx="95">
                  <c:v>8833</c:v>
                </c:pt>
                <c:pt idx="96">
                  <c:v>9409</c:v>
                </c:pt>
                <c:pt idx="97">
                  <c:v>9408</c:v>
                </c:pt>
                <c:pt idx="98">
                  <c:v>9321</c:v>
                </c:pt>
                <c:pt idx="99">
                  <c:v>9255</c:v>
                </c:pt>
                <c:pt idx="100">
                  <c:v>8944</c:v>
                </c:pt>
                <c:pt idx="101">
                  <c:v>8593</c:v>
                </c:pt>
                <c:pt idx="102">
                  <c:v>9447</c:v>
                </c:pt>
                <c:pt idx="103">
                  <c:v>9515</c:v>
                </c:pt>
                <c:pt idx="104">
                  <c:v>9639</c:v>
                </c:pt>
                <c:pt idx="105">
                  <c:v>9925</c:v>
                </c:pt>
                <c:pt idx="106">
                  <c:v>2055</c:v>
                </c:pt>
                <c:pt idx="107">
                  <c:v>12412</c:v>
                </c:pt>
                <c:pt idx="108">
                  <c:v>14021</c:v>
                </c:pt>
                <c:pt idx="109">
                  <c:v>13657</c:v>
                </c:pt>
                <c:pt idx="110">
                  <c:v>14469</c:v>
                </c:pt>
                <c:pt idx="111">
                  <c:v>10716</c:v>
                </c:pt>
                <c:pt idx="112">
                  <c:v>2000</c:v>
                </c:pt>
                <c:pt idx="113">
                  <c:v>8654</c:v>
                </c:pt>
                <c:pt idx="114">
                  <c:v>9054</c:v>
                </c:pt>
                <c:pt idx="115">
                  <c:v>9124</c:v>
                </c:pt>
                <c:pt idx="116">
                  <c:v>9151</c:v>
                </c:pt>
                <c:pt idx="117">
                  <c:v>9664</c:v>
                </c:pt>
                <c:pt idx="118">
                  <c:v>10097</c:v>
                </c:pt>
                <c:pt idx="119">
                  <c:v>9956</c:v>
                </c:pt>
                <c:pt idx="120">
                  <c:v>1983</c:v>
                </c:pt>
                <c:pt idx="121">
                  <c:v>8916</c:v>
                </c:pt>
                <c:pt idx="122">
                  <c:v>10156</c:v>
                </c:pt>
                <c:pt idx="123">
                  <c:v>9984</c:v>
                </c:pt>
                <c:pt idx="124">
                  <c:v>8222</c:v>
                </c:pt>
                <c:pt idx="125">
                  <c:v>6823</c:v>
                </c:pt>
                <c:pt idx="126">
                  <c:v>7371</c:v>
                </c:pt>
                <c:pt idx="127">
                  <c:v>7293</c:v>
                </c:pt>
                <c:pt idx="128">
                  <c:v>7840</c:v>
                </c:pt>
                <c:pt idx="129">
                  <c:v>7764</c:v>
                </c:pt>
                <c:pt idx="130">
                  <c:v>8116</c:v>
                </c:pt>
                <c:pt idx="131">
                  <c:v>7885</c:v>
                </c:pt>
                <c:pt idx="132">
                  <c:v>8259</c:v>
                </c:pt>
                <c:pt idx="133">
                  <c:v>7962</c:v>
                </c:pt>
                <c:pt idx="134">
                  <c:v>7861</c:v>
                </c:pt>
                <c:pt idx="135">
                  <c:v>7926</c:v>
                </c:pt>
                <c:pt idx="136">
                  <c:v>8107</c:v>
                </c:pt>
                <c:pt idx="137">
                  <c:v>8375</c:v>
                </c:pt>
                <c:pt idx="138">
                  <c:v>8398</c:v>
                </c:pt>
                <c:pt idx="139">
                  <c:v>8517</c:v>
                </c:pt>
                <c:pt idx="140">
                  <c:v>8728</c:v>
                </c:pt>
                <c:pt idx="141">
                  <c:v>8766</c:v>
                </c:pt>
                <c:pt idx="142">
                  <c:v>8902</c:v>
                </c:pt>
                <c:pt idx="143">
                  <c:v>8510</c:v>
                </c:pt>
                <c:pt idx="144">
                  <c:v>7538</c:v>
                </c:pt>
                <c:pt idx="145">
                  <c:v>7435</c:v>
                </c:pt>
                <c:pt idx="146">
                  <c:v>7500</c:v>
                </c:pt>
                <c:pt idx="147">
                  <c:v>8182</c:v>
                </c:pt>
                <c:pt idx="148">
                  <c:v>8304</c:v>
                </c:pt>
                <c:pt idx="149">
                  <c:v>9013</c:v>
                </c:pt>
                <c:pt idx="150">
                  <c:v>10460</c:v>
                </c:pt>
                <c:pt idx="151">
                  <c:v>10978</c:v>
                </c:pt>
                <c:pt idx="152">
                  <c:v>11705</c:v>
                </c:pt>
                <c:pt idx="153">
                  <c:v>11448</c:v>
                </c:pt>
                <c:pt idx="154">
                  <c:v>11168</c:v>
                </c:pt>
                <c:pt idx="155">
                  <c:v>11475</c:v>
                </c:pt>
                <c:pt idx="156">
                  <c:v>11592</c:v>
                </c:pt>
                <c:pt idx="157">
                  <c:v>11570</c:v>
                </c:pt>
                <c:pt idx="158">
                  <c:v>11691</c:v>
                </c:pt>
                <c:pt idx="159">
                  <c:v>12101</c:v>
                </c:pt>
                <c:pt idx="160">
                  <c:v>12025</c:v>
                </c:pt>
                <c:pt idx="161">
                  <c:v>11942</c:v>
                </c:pt>
                <c:pt idx="162">
                  <c:v>11780</c:v>
                </c:pt>
                <c:pt idx="163">
                  <c:v>11639</c:v>
                </c:pt>
                <c:pt idx="164">
                  <c:v>11496</c:v>
                </c:pt>
                <c:pt idx="165">
                  <c:v>11702</c:v>
                </c:pt>
                <c:pt idx="166">
                  <c:v>11710</c:v>
                </c:pt>
                <c:pt idx="167">
                  <c:v>11509</c:v>
                </c:pt>
                <c:pt idx="168">
                  <c:v>11599</c:v>
                </c:pt>
                <c:pt idx="169">
                  <c:v>11414</c:v>
                </c:pt>
                <c:pt idx="170">
                  <c:v>11748</c:v>
                </c:pt>
                <c:pt idx="171">
                  <c:v>11928</c:v>
                </c:pt>
                <c:pt idx="172">
                  <c:v>12083</c:v>
                </c:pt>
                <c:pt idx="173">
                  <c:v>12179</c:v>
                </c:pt>
                <c:pt idx="174">
                  <c:v>12032</c:v>
                </c:pt>
                <c:pt idx="175">
                  <c:v>11951</c:v>
                </c:pt>
                <c:pt idx="176">
                  <c:v>11829</c:v>
                </c:pt>
                <c:pt idx="177">
                  <c:v>11887</c:v>
                </c:pt>
                <c:pt idx="178">
                  <c:v>2149</c:v>
                </c:pt>
                <c:pt idx="179">
                  <c:v>10618</c:v>
                </c:pt>
                <c:pt idx="180">
                  <c:v>12032</c:v>
                </c:pt>
                <c:pt idx="181">
                  <c:v>12067</c:v>
                </c:pt>
                <c:pt idx="182">
                  <c:v>11882</c:v>
                </c:pt>
                <c:pt idx="183">
                  <c:v>11712</c:v>
                </c:pt>
                <c:pt idx="184">
                  <c:v>11822</c:v>
                </c:pt>
                <c:pt idx="185">
                  <c:v>11657</c:v>
                </c:pt>
                <c:pt idx="186">
                  <c:v>11685</c:v>
                </c:pt>
                <c:pt idx="187">
                  <c:v>11783</c:v>
                </c:pt>
                <c:pt idx="188">
                  <c:v>12006</c:v>
                </c:pt>
                <c:pt idx="189">
                  <c:v>11791</c:v>
                </c:pt>
                <c:pt idx="190">
                  <c:v>11759</c:v>
                </c:pt>
                <c:pt idx="191">
                  <c:v>11763</c:v>
                </c:pt>
                <c:pt idx="192">
                  <c:v>11500</c:v>
                </c:pt>
                <c:pt idx="193">
                  <c:v>11332</c:v>
                </c:pt>
                <c:pt idx="194">
                  <c:v>11517</c:v>
                </c:pt>
                <c:pt idx="195">
                  <c:v>11834</c:v>
                </c:pt>
                <c:pt idx="196">
                  <c:v>12107</c:v>
                </c:pt>
                <c:pt idx="197">
                  <c:v>12038</c:v>
                </c:pt>
                <c:pt idx="198">
                  <c:v>12091</c:v>
                </c:pt>
                <c:pt idx="199">
                  <c:v>11967</c:v>
                </c:pt>
                <c:pt idx="200">
                  <c:v>12020</c:v>
                </c:pt>
                <c:pt idx="201">
                  <c:v>12044</c:v>
                </c:pt>
                <c:pt idx="202">
                  <c:v>11959</c:v>
                </c:pt>
                <c:pt idx="203">
                  <c:v>11065</c:v>
                </c:pt>
                <c:pt idx="204">
                  <c:v>10977</c:v>
                </c:pt>
                <c:pt idx="205">
                  <c:v>11065</c:v>
                </c:pt>
                <c:pt idx="206">
                  <c:v>11723</c:v>
                </c:pt>
                <c:pt idx="207">
                  <c:v>12051</c:v>
                </c:pt>
                <c:pt idx="208">
                  <c:v>12094</c:v>
                </c:pt>
                <c:pt idx="209">
                  <c:v>11833</c:v>
                </c:pt>
                <c:pt idx="210">
                  <c:v>11931</c:v>
                </c:pt>
                <c:pt idx="211">
                  <c:v>11803</c:v>
                </c:pt>
                <c:pt idx="212">
                  <c:v>11525</c:v>
                </c:pt>
                <c:pt idx="213">
                  <c:v>11356</c:v>
                </c:pt>
                <c:pt idx="214">
                  <c:v>11337</c:v>
                </c:pt>
                <c:pt idx="215">
                  <c:v>11190</c:v>
                </c:pt>
                <c:pt idx="216">
                  <c:v>11326</c:v>
                </c:pt>
                <c:pt idx="217">
                  <c:v>11522</c:v>
                </c:pt>
                <c:pt idx="218">
                  <c:v>11512</c:v>
                </c:pt>
                <c:pt idx="219">
                  <c:v>11307</c:v>
                </c:pt>
                <c:pt idx="220">
                  <c:v>11437</c:v>
                </c:pt>
                <c:pt idx="221">
                  <c:v>11813</c:v>
                </c:pt>
                <c:pt idx="222">
                  <c:v>11663</c:v>
                </c:pt>
                <c:pt idx="223">
                  <c:v>10281</c:v>
                </c:pt>
                <c:pt idx="224">
                  <c:v>10954</c:v>
                </c:pt>
                <c:pt idx="225">
                  <c:v>11552</c:v>
                </c:pt>
                <c:pt idx="226">
                  <c:v>11628</c:v>
                </c:pt>
                <c:pt idx="227">
                  <c:v>11677</c:v>
                </c:pt>
                <c:pt idx="228">
                  <c:v>11657</c:v>
                </c:pt>
                <c:pt idx="229">
                  <c:v>11489</c:v>
                </c:pt>
                <c:pt idx="230">
                  <c:v>11221</c:v>
                </c:pt>
                <c:pt idx="231">
                  <c:v>10992</c:v>
                </c:pt>
                <c:pt idx="232">
                  <c:v>11324</c:v>
                </c:pt>
                <c:pt idx="233">
                  <c:v>11343</c:v>
                </c:pt>
                <c:pt idx="234">
                  <c:v>11403</c:v>
                </c:pt>
                <c:pt idx="235">
                  <c:v>11762</c:v>
                </c:pt>
                <c:pt idx="236">
                  <c:v>11627</c:v>
                </c:pt>
                <c:pt idx="237">
                  <c:v>11435</c:v>
                </c:pt>
                <c:pt idx="238">
                  <c:v>11653</c:v>
                </c:pt>
                <c:pt idx="239">
                  <c:v>11484</c:v>
                </c:pt>
                <c:pt idx="240">
                  <c:v>11430</c:v>
                </c:pt>
                <c:pt idx="241">
                  <c:v>11428</c:v>
                </c:pt>
                <c:pt idx="242">
                  <c:v>11487</c:v>
                </c:pt>
                <c:pt idx="243">
                  <c:v>11409</c:v>
                </c:pt>
                <c:pt idx="244">
                  <c:v>11233</c:v>
                </c:pt>
                <c:pt idx="245">
                  <c:v>11230</c:v>
                </c:pt>
                <c:pt idx="246">
                  <c:v>11152</c:v>
                </c:pt>
                <c:pt idx="247">
                  <c:v>11301</c:v>
                </c:pt>
                <c:pt idx="248">
                  <c:v>11169</c:v>
                </c:pt>
                <c:pt idx="249">
                  <c:v>11377</c:v>
                </c:pt>
                <c:pt idx="250">
                  <c:v>11515</c:v>
                </c:pt>
                <c:pt idx="251">
                  <c:v>11288</c:v>
                </c:pt>
                <c:pt idx="252">
                  <c:v>11130</c:v>
                </c:pt>
                <c:pt idx="253">
                  <c:v>11065</c:v>
                </c:pt>
                <c:pt idx="254">
                  <c:v>10854</c:v>
                </c:pt>
                <c:pt idx="255">
                  <c:v>10222</c:v>
                </c:pt>
                <c:pt idx="256">
                  <c:v>10259</c:v>
                </c:pt>
                <c:pt idx="257">
                  <c:v>10641</c:v>
                </c:pt>
                <c:pt idx="258">
                  <c:v>10619</c:v>
                </c:pt>
                <c:pt idx="259">
                  <c:v>10840</c:v>
                </c:pt>
                <c:pt idx="260">
                  <c:v>10954</c:v>
                </c:pt>
                <c:pt idx="261">
                  <c:v>10893</c:v>
                </c:pt>
                <c:pt idx="262">
                  <c:v>10899</c:v>
                </c:pt>
                <c:pt idx="263">
                  <c:v>11075</c:v>
                </c:pt>
                <c:pt idx="264">
                  <c:v>11040</c:v>
                </c:pt>
                <c:pt idx="265">
                  <c:v>10927</c:v>
                </c:pt>
                <c:pt idx="266">
                  <c:v>11263</c:v>
                </c:pt>
                <c:pt idx="267">
                  <c:v>11144</c:v>
                </c:pt>
                <c:pt idx="268">
                  <c:v>11085</c:v>
                </c:pt>
                <c:pt idx="269">
                  <c:v>11188</c:v>
                </c:pt>
                <c:pt idx="270">
                  <c:v>11219</c:v>
                </c:pt>
                <c:pt idx="271">
                  <c:v>1978</c:v>
                </c:pt>
                <c:pt idx="272">
                  <c:v>9817</c:v>
                </c:pt>
                <c:pt idx="273">
                  <c:v>10702</c:v>
                </c:pt>
                <c:pt idx="274">
                  <c:v>10240</c:v>
                </c:pt>
                <c:pt idx="275">
                  <c:v>10175</c:v>
                </c:pt>
                <c:pt idx="276">
                  <c:v>10280</c:v>
                </c:pt>
                <c:pt idx="277">
                  <c:v>11025</c:v>
                </c:pt>
                <c:pt idx="278">
                  <c:v>11034</c:v>
                </c:pt>
                <c:pt idx="279">
                  <c:v>11007</c:v>
                </c:pt>
                <c:pt idx="280">
                  <c:v>11085</c:v>
                </c:pt>
                <c:pt idx="281">
                  <c:v>10892</c:v>
                </c:pt>
                <c:pt idx="282">
                  <c:v>10734</c:v>
                </c:pt>
                <c:pt idx="283">
                  <c:v>10321</c:v>
                </c:pt>
                <c:pt idx="284">
                  <c:v>10320</c:v>
                </c:pt>
                <c:pt idx="285">
                  <c:v>10315</c:v>
                </c:pt>
                <c:pt idx="286">
                  <c:v>9750</c:v>
                </c:pt>
                <c:pt idx="287">
                  <c:v>10230</c:v>
                </c:pt>
                <c:pt idx="288">
                  <c:v>9662</c:v>
                </c:pt>
                <c:pt idx="289">
                  <c:v>9849</c:v>
                </c:pt>
                <c:pt idx="290">
                  <c:v>10047</c:v>
                </c:pt>
                <c:pt idx="291">
                  <c:v>10843</c:v>
                </c:pt>
                <c:pt idx="292">
                  <c:v>11029</c:v>
                </c:pt>
                <c:pt idx="293">
                  <c:v>11003</c:v>
                </c:pt>
                <c:pt idx="294">
                  <c:v>10934</c:v>
                </c:pt>
                <c:pt idx="295">
                  <c:v>10686</c:v>
                </c:pt>
                <c:pt idx="296">
                  <c:v>2256</c:v>
                </c:pt>
                <c:pt idx="297">
                  <c:v>8962</c:v>
                </c:pt>
                <c:pt idx="298">
                  <c:v>10334</c:v>
                </c:pt>
                <c:pt idx="299">
                  <c:v>10324</c:v>
                </c:pt>
                <c:pt idx="300">
                  <c:v>9172</c:v>
                </c:pt>
                <c:pt idx="301">
                  <c:v>7568</c:v>
                </c:pt>
                <c:pt idx="302">
                  <c:v>7518</c:v>
                </c:pt>
                <c:pt idx="303">
                  <c:v>7681</c:v>
                </c:pt>
                <c:pt idx="304">
                  <c:v>7867</c:v>
                </c:pt>
                <c:pt idx="305">
                  <c:v>8119</c:v>
                </c:pt>
                <c:pt idx="306">
                  <c:v>8102</c:v>
                </c:pt>
                <c:pt idx="307">
                  <c:v>8952</c:v>
                </c:pt>
                <c:pt idx="308">
                  <c:v>9003</c:v>
                </c:pt>
                <c:pt idx="309">
                  <c:v>9431</c:v>
                </c:pt>
                <c:pt idx="310">
                  <c:v>9348</c:v>
                </c:pt>
                <c:pt idx="311">
                  <c:v>9651</c:v>
                </c:pt>
                <c:pt idx="312">
                  <c:v>9768</c:v>
                </c:pt>
                <c:pt idx="313">
                  <c:v>9733</c:v>
                </c:pt>
                <c:pt idx="314">
                  <c:v>10019</c:v>
                </c:pt>
                <c:pt idx="315">
                  <c:v>10354</c:v>
                </c:pt>
                <c:pt idx="316">
                  <c:v>10469</c:v>
                </c:pt>
                <c:pt idx="317">
                  <c:v>10497</c:v>
                </c:pt>
                <c:pt idx="318">
                  <c:v>10528</c:v>
                </c:pt>
                <c:pt idx="319">
                  <c:v>10479</c:v>
                </c:pt>
                <c:pt idx="320">
                  <c:v>10474</c:v>
                </c:pt>
                <c:pt idx="321">
                  <c:v>10295</c:v>
                </c:pt>
                <c:pt idx="322">
                  <c:v>10452</c:v>
                </c:pt>
                <c:pt idx="323">
                  <c:v>10442</c:v>
                </c:pt>
                <c:pt idx="324">
                  <c:v>9761</c:v>
                </c:pt>
                <c:pt idx="325">
                  <c:v>8012</c:v>
                </c:pt>
                <c:pt idx="326">
                  <c:v>9239</c:v>
                </c:pt>
                <c:pt idx="327">
                  <c:v>10085</c:v>
                </c:pt>
                <c:pt idx="328">
                  <c:v>10861</c:v>
                </c:pt>
                <c:pt idx="329">
                  <c:v>11034</c:v>
                </c:pt>
                <c:pt idx="330">
                  <c:v>10943</c:v>
                </c:pt>
                <c:pt idx="331">
                  <c:v>10720</c:v>
                </c:pt>
                <c:pt idx="332">
                  <c:v>11229</c:v>
                </c:pt>
                <c:pt idx="333">
                  <c:v>11647</c:v>
                </c:pt>
                <c:pt idx="334">
                  <c:v>11623</c:v>
                </c:pt>
                <c:pt idx="335">
                  <c:v>11474</c:v>
                </c:pt>
                <c:pt idx="336">
                  <c:v>11229</c:v>
                </c:pt>
                <c:pt idx="337">
                  <c:v>11584</c:v>
                </c:pt>
                <c:pt idx="338">
                  <c:v>11638</c:v>
                </c:pt>
                <c:pt idx="339">
                  <c:v>11499</c:v>
                </c:pt>
                <c:pt idx="340">
                  <c:v>11681</c:v>
                </c:pt>
                <c:pt idx="341">
                  <c:v>11901</c:v>
                </c:pt>
                <c:pt idx="342">
                  <c:v>11890</c:v>
                </c:pt>
                <c:pt idx="343">
                  <c:v>11939</c:v>
                </c:pt>
                <c:pt idx="344">
                  <c:v>11868</c:v>
                </c:pt>
                <c:pt idx="345">
                  <c:v>11496</c:v>
                </c:pt>
                <c:pt idx="346">
                  <c:v>11236</c:v>
                </c:pt>
                <c:pt idx="347">
                  <c:v>11259</c:v>
                </c:pt>
                <c:pt idx="348">
                  <c:v>11786</c:v>
                </c:pt>
                <c:pt idx="349">
                  <c:v>11945</c:v>
                </c:pt>
                <c:pt idx="350">
                  <c:v>2288</c:v>
                </c:pt>
                <c:pt idx="351">
                  <c:v>10406</c:v>
                </c:pt>
                <c:pt idx="352">
                  <c:v>11909</c:v>
                </c:pt>
                <c:pt idx="353">
                  <c:v>11730</c:v>
                </c:pt>
                <c:pt idx="354">
                  <c:v>11851</c:v>
                </c:pt>
                <c:pt idx="355">
                  <c:v>11859</c:v>
                </c:pt>
                <c:pt idx="356">
                  <c:v>11283</c:v>
                </c:pt>
                <c:pt idx="357">
                  <c:v>11125</c:v>
                </c:pt>
                <c:pt idx="358">
                  <c:v>11519</c:v>
                </c:pt>
                <c:pt idx="359">
                  <c:v>11334</c:v>
                </c:pt>
                <c:pt idx="360">
                  <c:v>11835</c:v>
                </c:pt>
                <c:pt idx="361">
                  <c:v>11755</c:v>
                </c:pt>
                <c:pt idx="362">
                  <c:v>11820</c:v>
                </c:pt>
                <c:pt idx="363">
                  <c:v>11746</c:v>
                </c:pt>
                <c:pt idx="364">
                  <c:v>106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57B-46E7-849E-E4548C7306C1}"/>
            </c:ext>
          </c:extLst>
        </c:ser>
        <c:ser>
          <c:idx val="1"/>
          <c:order val="5"/>
          <c:tx>
            <c:strRef>
              <c:f>'Daily Charts'!$I$2</c:f>
              <c:strCache>
                <c:ptCount val="1"/>
                <c:pt idx="0">
                  <c:v>Petroleum</c:v>
                </c:pt>
              </c:strCache>
            </c:strRef>
          </c:tx>
          <c:spPr>
            <a:ln w="28575" cap="rnd">
              <a:solidFill>
                <a:srgbClr val="7D6D9B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5594</c:v>
                </c:pt>
                <c:pt idx="1">
                  <c:v>45595</c:v>
                </c:pt>
                <c:pt idx="2">
                  <c:v>45596</c:v>
                </c:pt>
                <c:pt idx="3">
                  <c:v>45597</c:v>
                </c:pt>
                <c:pt idx="4">
                  <c:v>45598</c:v>
                </c:pt>
                <c:pt idx="5">
                  <c:v>45599</c:v>
                </c:pt>
                <c:pt idx="6">
                  <c:v>45600</c:v>
                </c:pt>
                <c:pt idx="7">
                  <c:v>45601</c:v>
                </c:pt>
                <c:pt idx="8">
                  <c:v>45602</c:v>
                </c:pt>
                <c:pt idx="9">
                  <c:v>45603</c:v>
                </c:pt>
                <c:pt idx="10">
                  <c:v>45604</c:v>
                </c:pt>
                <c:pt idx="11">
                  <c:v>45605</c:v>
                </c:pt>
                <c:pt idx="12">
                  <c:v>45606</c:v>
                </c:pt>
                <c:pt idx="13">
                  <c:v>45607</c:v>
                </c:pt>
                <c:pt idx="14">
                  <c:v>45608</c:v>
                </c:pt>
                <c:pt idx="15">
                  <c:v>45609</c:v>
                </c:pt>
                <c:pt idx="16">
                  <c:v>45610</c:v>
                </c:pt>
                <c:pt idx="17">
                  <c:v>45611</c:v>
                </c:pt>
                <c:pt idx="18">
                  <c:v>45612</c:v>
                </c:pt>
                <c:pt idx="19">
                  <c:v>45613</c:v>
                </c:pt>
                <c:pt idx="20">
                  <c:v>45614</c:v>
                </c:pt>
                <c:pt idx="21">
                  <c:v>45615</c:v>
                </c:pt>
                <c:pt idx="22">
                  <c:v>45616</c:v>
                </c:pt>
                <c:pt idx="23">
                  <c:v>45617</c:v>
                </c:pt>
                <c:pt idx="24">
                  <c:v>45618</c:v>
                </c:pt>
                <c:pt idx="25">
                  <c:v>45619</c:v>
                </c:pt>
                <c:pt idx="26">
                  <c:v>45620</c:v>
                </c:pt>
                <c:pt idx="27">
                  <c:v>45621</c:v>
                </c:pt>
                <c:pt idx="28">
                  <c:v>45622</c:v>
                </c:pt>
                <c:pt idx="29">
                  <c:v>45623</c:v>
                </c:pt>
                <c:pt idx="30">
                  <c:v>45624</c:v>
                </c:pt>
                <c:pt idx="31">
                  <c:v>45625</c:v>
                </c:pt>
                <c:pt idx="32">
                  <c:v>45626</c:v>
                </c:pt>
                <c:pt idx="33">
                  <c:v>45627</c:v>
                </c:pt>
                <c:pt idx="34">
                  <c:v>45628</c:v>
                </c:pt>
                <c:pt idx="35">
                  <c:v>45629</c:v>
                </c:pt>
                <c:pt idx="36">
                  <c:v>45630</c:v>
                </c:pt>
                <c:pt idx="37">
                  <c:v>45631</c:v>
                </c:pt>
                <c:pt idx="38">
                  <c:v>45632</c:v>
                </c:pt>
                <c:pt idx="39">
                  <c:v>45633</c:v>
                </c:pt>
                <c:pt idx="40">
                  <c:v>45634</c:v>
                </c:pt>
                <c:pt idx="41">
                  <c:v>45635</c:v>
                </c:pt>
                <c:pt idx="42">
                  <c:v>45636</c:v>
                </c:pt>
                <c:pt idx="43">
                  <c:v>45637</c:v>
                </c:pt>
                <c:pt idx="44">
                  <c:v>45638</c:v>
                </c:pt>
                <c:pt idx="45">
                  <c:v>45639</c:v>
                </c:pt>
                <c:pt idx="46">
                  <c:v>45640</c:v>
                </c:pt>
                <c:pt idx="47">
                  <c:v>45641</c:v>
                </c:pt>
                <c:pt idx="48">
                  <c:v>45642</c:v>
                </c:pt>
                <c:pt idx="49">
                  <c:v>45643</c:v>
                </c:pt>
                <c:pt idx="50">
                  <c:v>45644</c:v>
                </c:pt>
                <c:pt idx="51">
                  <c:v>45645</c:v>
                </c:pt>
                <c:pt idx="52">
                  <c:v>45646</c:v>
                </c:pt>
                <c:pt idx="53">
                  <c:v>45647</c:v>
                </c:pt>
                <c:pt idx="54">
                  <c:v>45648</c:v>
                </c:pt>
                <c:pt idx="55">
                  <c:v>45649</c:v>
                </c:pt>
                <c:pt idx="56">
                  <c:v>45650</c:v>
                </c:pt>
                <c:pt idx="57">
                  <c:v>45651</c:v>
                </c:pt>
                <c:pt idx="58">
                  <c:v>45652</c:v>
                </c:pt>
                <c:pt idx="59">
                  <c:v>45653</c:v>
                </c:pt>
                <c:pt idx="60">
                  <c:v>45654</c:v>
                </c:pt>
                <c:pt idx="61">
                  <c:v>45655</c:v>
                </c:pt>
                <c:pt idx="62">
                  <c:v>45656</c:v>
                </c:pt>
                <c:pt idx="63">
                  <c:v>45657</c:v>
                </c:pt>
                <c:pt idx="64">
                  <c:v>45658</c:v>
                </c:pt>
                <c:pt idx="65">
                  <c:v>45659</c:v>
                </c:pt>
                <c:pt idx="66">
                  <c:v>45660</c:v>
                </c:pt>
                <c:pt idx="67">
                  <c:v>45661</c:v>
                </c:pt>
                <c:pt idx="68">
                  <c:v>45662</c:v>
                </c:pt>
                <c:pt idx="69">
                  <c:v>45663</c:v>
                </c:pt>
                <c:pt idx="70">
                  <c:v>45664</c:v>
                </c:pt>
                <c:pt idx="71">
                  <c:v>45665</c:v>
                </c:pt>
                <c:pt idx="72">
                  <c:v>45666</c:v>
                </c:pt>
                <c:pt idx="73">
                  <c:v>45667</c:v>
                </c:pt>
                <c:pt idx="74">
                  <c:v>45668</c:v>
                </c:pt>
                <c:pt idx="75">
                  <c:v>45669</c:v>
                </c:pt>
                <c:pt idx="76">
                  <c:v>45670</c:v>
                </c:pt>
                <c:pt idx="77">
                  <c:v>45671</c:v>
                </c:pt>
                <c:pt idx="78">
                  <c:v>45672</c:v>
                </c:pt>
                <c:pt idx="79">
                  <c:v>45673</c:v>
                </c:pt>
                <c:pt idx="80">
                  <c:v>45674</c:v>
                </c:pt>
                <c:pt idx="81">
                  <c:v>45675</c:v>
                </c:pt>
                <c:pt idx="82">
                  <c:v>45676</c:v>
                </c:pt>
                <c:pt idx="83">
                  <c:v>45677</c:v>
                </c:pt>
                <c:pt idx="84">
                  <c:v>45678</c:v>
                </c:pt>
                <c:pt idx="85">
                  <c:v>45679</c:v>
                </c:pt>
                <c:pt idx="86">
                  <c:v>45680</c:v>
                </c:pt>
                <c:pt idx="87">
                  <c:v>45681</c:v>
                </c:pt>
                <c:pt idx="88">
                  <c:v>45682</c:v>
                </c:pt>
                <c:pt idx="89">
                  <c:v>45683</c:v>
                </c:pt>
                <c:pt idx="90">
                  <c:v>45684</c:v>
                </c:pt>
                <c:pt idx="91">
                  <c:v>45685</c:v>
                </c:pt>
                <c:pt idx="92">
                  <c:v>45686</c:v>
                </c:pt>
                <c:pt idx="93">
                  <c:v>45687</c:v>
                </c:pt>
                <c:pt idx="94">
                  <c:v>45688</c:v>
                </c:pt>
                <c:pt idx="95">
                  <c:v>45689</c:v>
                </c:pt>
                <c:pt idx="96">
                  <c:v>45690</c:v>
                </c:pt>
                <c:pt idx="97">
                  <c:v>45691</c:v>
                </c:pt>
                <c:pt idx="98">
                  <c:v>45692</c:v>
                </c:pt>
                <c:pt idx="99">
                  <c:v>45693</c:v>
                </c:pt>
                <c:pt idx="100">
                  <c:v>45694</c:v>
                </c:pt>
                <c:pt idx="101">
                  <c:v>45695</c:v>
                </c:pt>
                <c:pt idx="102">
                  <c:v>45696</c:v>
                </c:pt>
                <c:pt idx="103">
                  <c:v>45697</c:v>
                </c:pt>
                <c:pt idx="104">
                  <c:v>45698</c:v>
                </c:pt>
                <c:pt idx="105">
                  <c:v>45699</c:v>
                </c:pt>
                <c:pt idx="106">
                  <c:v>45700</c:v>
                </c:pt>
                <c:pt idx="107">
                  <c:v>45701</c:v>
                </c:pt>
                <c:pt idx="108">
                  <c:v>45702</c:v>
                </c:pt>
                <c:pt idx="109">
                  <c:v>45703</c:v>
                </c:pt>
                <c:pt idx="110">
                  <c:v>45704</c:v>
                </c:pt>
                <c:pt idx="111">
                  <c:v>45705</c:v>
                </c:pt>
                <c:pt idx="112">
                  <c:v>45706</c:v>
                </c:pt>
                <c:pt idx="113">
                  <c:v>45707</c:v>
                </c:pt>
                <c:pt idx="114">
                  <c:v>45708</c:v>
                </c:pt>
                <c:pt idx="115">
                  <c:v>45709</c:v>
                </c:pt>
                <c:pt idx="116">
                  <c:v>45710</c:v>
                </c:pt>
                <c:pt idx="117">
                  <c:v>45711</c:v>
                </c:pt>
                <c:pt idx="118">
                  <c:v>45712</c:v>
                </c:pt>
                <c:pt idx="119">
                  <c:v>45713</c:v>
                </c:pt>
                <c:pt idx="120">
                  <c:v>45714</c:v>
                </c:pt>
                <c:pt idx="121">
                  <c:v>45715</c:v>
                </c:pt>
                <c:pt idx="122">
                  <c:v>45716</c:v>
                </c:pt>
                <c:pt idx="123">
                  <c:v>45717</c:v>
                </c:pt>
                <c:pt idx="124">
                  <c:v>45718</c:v>
                </c:pt>
                <c:pt idx="125">
                  <c:v>45719</c:v>
                </c:pt>
                <c:pt idx="126">
                  <c:v>45720</c:v>
                </c:pt>
                <c:pt idx="127">
                  <c:v>45721</c:v>
                </c:pt>
                <c:pt idx="128">
                  <c:v>45722</c:v>
                </c:pt>
                <c:pt idx="129">
                  <c:v>45723</c:v>
                </c:pt>
                <c:pt idx="130">
                  <c:v>45724</c:v>
                </c:pt>
                <c:pt idx="131">
                  <c:v>45725</c:v>
                </c:pt>
                <c:pt idx="132">
                  <c:v>45726</c:v>
                </c:pt>
                <c:pt idx="133">
                  <c:v>45727</c:v>
                </c:pt>
                <c:pt idx="134">
                  <c:v>45728</c:v>
                </c:pt>
                <c:pt idx="135">
                  <c:v>45729</c:v>
                </c:pt>
                <c:pt idx="136">
                  <c:v>45730</c:v>
                </c:pt>
                <c:pt idx="137">
                  <c:v>45731</c:v>
                </c:pt>
                <c:pt idx="138">
                  <c:v>45732</c:v>
                </c:pt>
                <c:pt idx="139">
                  <c:v>45733</c:v>
                </c:pt>
                <c:pt idx="140">
                  <c:v>45734</c:v>
                </c:pt>
                <c:pt idx="141">
                  <c:v>45735</c:v>
                </c:pt>
                <c:pt idx="142">
                  <c:v>45736</c:v>
                </c:pt>
                <c:pt idx="143">
                  <c:v>45737</c:v>
                </c:pt>
                <c:pt idx="144">
                  <c:v>45738</c:v>
                </c:pt>
                <c:pt idx="145">
                  <c:v>45739</c:v>
                </c:pt>
                <c:pt idx="146">
                  <c:v>45740</c:v>
                </c:pt>
                <c:pt idx="147">
                  <c:v>45741</c:v>
                </c:pt>
                <c:pt idx="148">
                  <c:v>45742</c:v>
                </c:pt>
                <c:pt idx="149">
                  <c:v>45743</c:v>
                </c:pt>
                <c:pt idx="150">
                  <c:v>45744</c:v>
                </c:pt>
                <c:pt idx="151">
                  <c:v>45745</c:v>
                </c:pt>
                <c:pt idx="152">
                  <c:v>45746</c:v>
                </c:pt>
                <c:pt idx="153">
                  <c:v>45747</c:v>
                </c:pt>
                <c:pt idx="154">
                  <c:v>45748</c:v>
                </c:pt>
                <c:pt idx="155">
                  <c:v>45749</c:v>
                </c:pt>
                <c:pt idx="156">
                  <c:v>45750</c:v>
                </c:pt>
                <c:pt idx="157">
                  <c:v>45751</c:v>
                </c:pt>
                <c:pt idx="158">
                  <c:v>45752</c:v>
                </c:pt>
                <c:pt idx="159">
                  <c:v>45753</c:v>
                </c:pt>
                <c:pt idx="160">
                  <c:v>45754</c:v>
                </c:pt>
                <c:pt idx="161">
                  <c:v>45755</c:v>
                </c:pt>
                <c:pt idx="162">
                  <c:v>45756</c:v>
                </c:pt>
                <c:pt idx="163">
                  <c:v>45757</c:v>
                </c:pt>
                <c:pt idx="164">
                  <c:v>45758</c:v>
                </c:pt>
                <c:pt idx="165">
                  <c:v>45759</c:v>
                </c:pt>
                <c:pt idx="166">
                  <c:v>45760</c:v>
                </c:pt>
                <c:pt idx="167">
                  <c:v>45761</c:v>
                </c:pt>
                <c:pt idx="168">
                  <c:v>45762</c:v>
                </c:pt>
                <c:pt idx="169">
                  <c:v>45763</c:v>
                </c:pt>
                <c:pt idx="170">
                  <c:v>45764</c:v>
                </c:pt>
                <c:pt idx="171">
                  <c:v>45765</c:v>
                </c:pt>
                <c:pt idx="172">
                  <c:v>45766</c:v>
                </c:pt>
                <c:pt idx="173">
                  <c:v>45767</c:v>
                </c:pt>
                <c:pt idx="174">
                  <c:v>45768</c:v>
                </c:pt>
                <c:pt idx="175">
                  <c:v>45769</c:v>
                </c:pt>
                <c:pt idx="176">
                  <c:v>45770</c:v>
                </c:pt>
                <c:pt idx="177">
                  <c:v>45771</c:v>
                </c:pt>
                <c:pt idx="178">
                  <c:v>45772</c:v>
                </c:pt>
                <c:pt idx="179">
                  <c:v>45773</c:v>
                </c:pt>
                <c:pt idx="180">
                  <c:v>45774</c:v>
                </c:pt>
                <c:pt idx="181">
                  <c:v>45775</c:v>
                </c:pt>
                <c:pt idx="182">
                  <c:v>45776</c:v>
                </c:pt>
                <c:pt idx="183">
                  <c:v>45777</c:v>
                </c:pt>
                <c:pt idx="184">
                  <c:v>45778</c:v>
                </c:pt>
                <c:pt idx="185">
                  <c:v>45779</c:v>
                </c:pt>
                <c:pt idx="186">
                  <c:v>45780</c:v>
                </c:pt>
                <c:pt idx="187">
                  <c:v>45781</c:v>
                </c:pt>
                <c:pt idx="188">
                  <c:v>45782</c:v>
                </c:pt>
                <c:pt idx="189">
                  <c:v>45783</c:v>
                </c:pt>
                <c:pt idx="190">
                  <c:v>45784</c:v>
                </c:pt>
                <c:pt idx="191">
                  <c:v>45785</c:v>
                </c:pt>
                <c:pt idx="192">
                  <c:v>45786</c:v>
                </c:pt>
                <c:pt idx="193">
                  <c:v>45787</c:v>
                </c:pt>
                <c:pt idx="194">
                  <c:v>45788</c:v>
                </c:pt>
                <c:pt idx="195">
                  <c:v>45789</c:v>
                </c:pt>
                <c:pt idx="196">
                  <c:v>45790</c:v>
                </c:pt>
                <c:pt idx="197">
                  <c:v>45791</c:v>
                </c:pt>
                <c:pt idx="198">
                  <c:v>45792</c:v>
                </c:pt>
                <c:pt idx="199">
                  <c:v>45793</c:v>
                </c:pt>
                <c:pt idx="200">
                  <c:v>45794</c:v>
                </c:pt>
                <c:pt idx="201">
                  <c:v>45795</c:v>
                </c:pt>
                <c:pt idx="202">
                  <c:v>45796</c:v>
                </c:pt>
                <c:pt idx="203">
                  <c:v>45797</c:v>
                </c:pt>
                <c:pt idx="204">
                  <c:v>45798</c:v>
                </c:pt>
                <c:pt idx="205">
                  <c:v>45799</c:v>
                </c:pt>
                <c:pt idx="206">
                  <c:v>45800</c:v>
                </c:pt>
                <c:pt idx="207">
                  <c:v>45801</c:v>
                </c:pt>
                <c:pt idx="208">
                  <c:v>45802</c:v>
                </c:pt>
                <c:pt idx="209">
                  <c:v>45803</c:v>
                </c:pt>
                <c:pt idx="210">
                  <c:v>45804</c:v>
                </c:pt>
                <c:pt idx="211">
                  <c:v>45805</c:v>
                </c:pt>
                <c:pt idx="212">
                  <c:v>45806</c:v>
                </c:pt>
                <c:pt idx="213">
                  <c:v>45807</c:v>
                </c:pt>
                <c:pt idx="214">
                  <c:v>45808</c:v>
                </c:pt>
                <c:pt idx="215">
                  <c:v>45809</c:v>
                </c:pt>
                <c:pt idx="216">
                  <c:v>45810</c:v>
                </c:pt>
                <c:pt idx="217">
                  <c:v>45811</c:v>
                </c:pt>
                <c:pt idx="218">
                  <c:v>45812</c:v>
                </c:pt>
                <c:pt idx="219">
                  <c:v>45813</c:v>
                </c:pt>
                <c:pt idx="220">
                  <c:v>45814</c:v>
                </c:pt>
                <c:pt idx="221">
                  <c:v>45815</c:v>
                </c:pt>
                <c:pt idx="222">
                  <c:v>45816</c:v>
                </c:pt>
                <c:pt idx="223">
                  <c:v>45817</c:v>
                </c:pt>
                <c:pt idx="224">
                  <c:v>45818</c:v>
                </c:pt>
                <c:pt idx="225">
                  <c:v>45819</c:v>
                </c:pt>
                <c:pt idx="226">
                  <c:v>45820</c:v>
                </c:pt>
                <c:pt idx="227">
                  <c:v>45821</c:v>
                </c:pt>
                <c:pt idx="228">
                  <c:v>45822</c:v>
                </c:pt>
                <c:pt idx="229">
                  <c:v>45823</c:v>
                </c:pt>
                <c:pt idx="230">
                  <c:v>45824</c:v>
                </c:pt>
                <c:pt idx="231">
                  <c:v>45825</c:v>
                </c:pt>
                <c:pt idx="232">
                  <c:v>45826</c:v>
                </c:pt>
                <c:pt idx="233">
                  <c:v>45827</c:v>
                </c:pt>
                <c:pt idx="234">
                  <c:v>45828</c:v>
                </c:pt>
                <c:pt idx="235">
                  <c:v>45829</c:v>
                </c:pt>
                <c:pt idx="236">
                  <c:v>45830</c:v>
                </c:pt>
                <c:pt idx="237">
                  <c:v>45831</c:v>
                </c:pt>
                <c:pt idx="238">
                  <c:v>45832</c:v>
                </c:pt>
                <c:pt idx="239">
                  <c:v>45833</c:v>
                </c:pt>
                <c:pt idx="240">
                  <c:v>45834</c:v>
                </c:pt>
                <c:pt idx="241">
                  <c:v>45835</c:v>
                </c:pt>
                <c:pt idx="242">
                  <c:v>45836</c:v>
                </c:pt>
                <c:pt idx="243">
                  <c:v>45837</c:v>
                </c:pt>
                <c:pt idx="244">
                  <c:v>45838</c:v>
                </c:pt>
                <c:pt idx="245">
                  <c:v>45839</c:v>
                </c:pt>
                <c:pt idx="246">
                  <c:v>45840</c:v>
                </c:pt>
                <c:pt idx="247">
                  <c:v>45841</c:v>
                </c:pt>
                <c:pt idx="248">
                  <c:v>45842</c:v>
                </c:pt>
                <c:pt idx="249">
                  <c:v>45843</c:v>
                </c:pt>
                <c:pt idx="250">
                  <c:v>45844</c:v>
                </c:pt>
                <c:pt idx="251">
                  <c:v>45845</c:v>
                </c:pt>
                <c:pt idx="252">
                  <c:v>45846</c:v>
                </c:pt>
                <c:pt idx="253">
                  <c:v>45847</c:v>
                </c:pt>
                <c:pt idx="254">
                  <c:v>45848</c:v>
                </c:pt>
                <c:pt idx="255">
                  <c:v>45849</c:v>
                </c:pt>
                <c:pt idx="256">
                  <c:v>45850</c:v>
                </c:pt>
                <c:pt idx="257">
                  <c:v>45851</c:v>
                </c:pt>
                <c:pt idx="258">
                  <c:v>45852</c:v>
                </c:pt>
                <c:pt idx="259">
                  <c:v>45853</c:v>
                </c:pt>
                <c:pt idx="260">
                  <c:v>45854</c:v>
                </c:pt>
                <c:pt idx="261">
                  <c:v>45855</c:v>
                </c:pt>
                <c:pt idx="262">
                  <c:v>45856</c:v>
                </c:pt>
                <c:pt idx="263">
                  <c:v>45857</c:v>
                </c:pt>
                <c:pt idx="264">
                  <c:v>45858</c:v>
                </c:pt>
                <c:pt idx="265">
                  <c:v>45859</c:v>
                </c:pt>
                <c:pt idx="266">
                  <c:v>45860</c:v>
                </c:pt>
                <c:pt idx="267">
                  <c:v>45861</c:v>
                </c:pt>
                <c:pt idx="268">
                  <c:v>45862</c:v>
                </c:pt>
                <c:pt idx="269">
                  <c:v>45863</c:v>
                </c:pt>
                <c:pt idx="270">
                  <c:v>45864</c:v>
                </c:pt>
                <c:pt idx="271">
                  <c:v>45865</c:v>
                </c:pt>
                <c:pt idx="272">
                  <c:v>45866</c:v>
                </c:pt>
                <c:pt idx="273">
                  <c:v>45867</c:v>
                </c:pt>
                <c:pt idx="274">
                  <c:v>45868</c:v>
                </c:pt>
                <c:pt idx="275">
                  <c:v>45869</c:v>
                </c:pt>
                <c:pt idx="276">
                  <c:v>45870</c:v>
                </c:pt>
                <c:pt idx="277">
                  <c:v>45871</c:v>
                </c:pt>
                <c:pt idx="278">
                  <c:v>45872</c:v>
                </c:pt>
                <c:pt idx="279">
                  <c:v>45873</c:v>
                </c:pt>
                <c:pt idx="280">
                  <c:v>45874</c:v>
                </c:pt>
                <c:pt idx="281">
                  <c:v>45875</c:v>
                </c:pt>
                <c:pt idx="282">
                  <c:v>45876</c:v>
                </c:pt>
                <c:pt idx="283">
                  <c:v>45877</c:v>
                </c:pt>
                <c:pt idx="284">
                  <c:v>45878</c:v>
                </c:pt>
                <c:pt idx="285">
                  <c:v>45879</c:v>
                </c:pt>
                <c:pt idx="286">
                  <c:v>45880</c:v>
                </c:pt>
                <c:pt idx="287">
                  <c:v>45881</c:v>
                </c:pt>
                <c:pt idx="288">
                  <c:v>45882</c:v>
                </c:pt>
                <c:pt idx="289">
                  <c:v>45883</c:v>
                </c:pt>
                <c:pt idx="290">
                  <c:v>45884</c:v>
                </c:pt>
                <c:pt idx="291">
                  <c:v>45885</c:v>
                </c:pt>
                <c:pt idx="292">
                  <c:v>45886</c:v>
                </c:pt>
                <c:pt idx="293">
                  <c:v>45887</c:v>
                </c:pt>
                <c:pt idx="294">
                  <c:v>45888</c:v>
                </c:pt>
                <c:pt idx="295">
                  <c:v>45889</c:v>
                </c:pt>
                <c:pt idx="296">
                  <c:v>45890</c:v>
                </c:pt>
                <c:pt idx="297">
                  <c:v>45891</c:v>
                </c:pt>
                <c:pt idx="298">
                  <c:v>45892</c:v>
                </c:pt>
                <c:pt idx="299">
                  <c:v>45893</c:v>
                </c:pt>
                <c:pt idx="300">
                  <c:v>45894</c:v>
                </c:pt>
                <c:pt idx="301">
                  <c:v>45895</c:v>
                </c:pt>
                <c:pt idx="302">
                  <c:v>45896</c:v>
                </c:pt>
                <c:pt idx="303">
                  <c:v>45897</c:v>
                </c:pt>
                <c:pt idx="304">
                  <c:v>45898</c:v>
                </c:pt>
                <c:pt idx="305">
                  <c:v>45899</c:v>
                </c:pt>
                <c:pt idx="306">
                  <c:v>45900</c:v>
                </c:pt>
                <c:pt idx="307">
                  <c:v>45901</c:v>
                </c:pt>
                <c:pt idx="308">
                  <c:v>45902</c:v>
                </c:pt>
                <c:pt idx="309">
                  <c:v>45903</c:v>
                </c:pt>
                <c:pt idx="310">
                  <c:v>45904</c:v>
                </c:pt>
                <c:pt idx="311">
                  <c:v>45905</c:v>
                </c:pt>
                <c:pt idx="312">
                  <c:v>45906</c:v>
                </c:pt>
                <c:pt idx="313">
                  <c:v>45907</c:v>
                </c:pt>
                <c:pt idx="314">
                  <c:v>45908</c:v>
                </c:pt>
                <c:pt idx="315">
                  <c:v>45909</c:v>
                </c:pt>
                <c:pt idx="316">
                  <c:v>45910</c:v>
                </c:pt>
                <c:pt idx="317">
                  <c:v>45911</c:v>
                </c:pt>
                <c:pt idx="318">
                  <c:v>45912</c:v>
                </c:pt>
                <c:pt idx="319">
                  <c:v>45913</c:v>
                </c:pt>
                <c:pt idx="320">
                  <c:v>45914</c:v>
                </c:pt>
                <c:pt idx="321">
                  <c:v>45915</c:v>
                </c:pt>
                <c:pt idx="322">
                  <c:v>45916</c:v>
                </c:pt>
                <c:pt idx="323">
                  <c:v>45917</c:v>
                </c:pt>
                <c:pt idx="324">
                  <c:v>45918</c:v>
                </c:pt>
                <c:pt idx="325">
                  <c:v>45919</c:v>
                </c:pt>
                <c:pt idx="326">
                  <c:v>45920</c:v>
                </c:pt>
                <c:pt idx="327">
                  <c:v>45921</c:v>
                </c:pt>
                <c:pt idx="328">
                  <c:v>45922</c:v>
                </c:pt>
                <c:pt idx="329">
                  <c:v>45923</c:v>
                </c:pt>
                <c:pt idx="330">
                  <c:v>45924</c:v>
                </c:pt>
                <c:pt idx="331">
                  <c:v>45925</c:v>
                </c:pt>
                <c:pt idx="332">
                  <c:v>45926</c:v>
                </c:pt>
                <c:pt idx="333">
                  <c:v>45927</c:v>
                </c:pt>
                <c:pt idx="334">
                  <c:v>45928</c:v>
                </c:pt>
                <c:pt idx="335">
                  <c:v>45929</c:v>
                </c:pt>
                <c:pt idx="336">
                  <c:v>45930</c:v>
                </c:pt>
                <c:pt idx="337">
                  <c:v>45931</c:v>
                </c:pt>
                <c:pt idx="338">
                  <c:v>45932</c:v>
                </c:pt>
                <c:pt idx="339">
                  <c:v>45933</c:v>
                </c:pt>
                <c:pt idx="340">
                  <c:v>45934</c:v>
                </c:pt>
                <c:pt idx="341">
                  <c:v>45935</c:v>
                </c:pt>
                <c:pt idx="342">
                  <c:v>45936</c:v>
                </c:pt>
                <c:pt idx="343">
                  <c:v>45937</c:v>
                </c:pt>
                <c:pt idx="344">
                  <c:v>45938</c:v>
                </c:pt>
                <c:pt idx="345">
                  <c:v>45939</c:v>
                </c:pt>
                <c:pt idx="346">
                  <c:v>45940</c:v>
                </c:pt>
                <c:pt idx="347">
                  <c:v>45941</c:v>
                </c:pt>
                <c:pt idx="348">
                  <c:v>45942</c:v>
                </c:pt>
                <c:pt idx="349">
                  <c:v>45943</c:v>
                </c:pt>
                <c:pt idx="350">
                  <c:v>45944</c:v>
                </c:pt>
                <c:pt idx="351">
                  <c:v>45945</c:v>
                </c:pt>
                <c:pt idx="352">
                  <c:v>45946</c:v>
                </c:pt>
                <c:pt idx="353">
                  <c:v>45947</c:v>
                </c:pt>
                <c:pt idx="354">
                  <c:v>45948</c:v>
                </c:pt>
                <c:pt idx="355">
                  <c:v>45949</c:v>
                </c:pt>
                <c:pt idx="356">
                  <c:v>45950</c:v>
                </c:pt>
                <c:pt idx="357">
                  <c:v>45951</c:v>
                </c:pt>
                <c:pt idx="358">
                  <c:v>45952</c:v>
                </c:pt>
                <c:pt idx="359">
                  <c:v>45953</c:v>
                </c:pt>
                <c:pt idx="360">
                  <c:v>45954</c:v>
                </c:pt>
                <c:pt idx="361">
                  <c:v>45955</c:v>
                </c:pt>
                <c:pt idx="362">
                  <c:v>45956</c:v>
                </c:pt>
                <c:pt idx="363">
                  <c:v>45957</c:v>
                </c:pt>
                <c:pt idx="364">
                  <c:v>45958</c:v>
                </c:pt>
                <c:pt idx="365">
                  <c:v>45959</c:v>
                </c:pt>
              </c:numCache>
            </c:numRef>
          </c:cat>
          <c:val>
            <c:numRef>
              <c:f>'Daily Charts'!$I$3:$I$368</c:f>
              <c:numCache>
                <c:formatCode>General</c:formatCode>
                <c:ptCount val="366"/>
                <c:pt idx="0">
                  <c:v>11369</c:v>
                </c:pt>
                <c:pt idx="1">
                  <c:v>8501</c:v>
                </c:pt>
                <c:pt idx="2">
                  <c:v>9713</c:v>
                </c:pt>
                <c:pt idx="3">
                  <c:v>7929</c:v>
                </c:pt>
                <c:pt idx="4">
                  <c:v>9210</c:v>
                </c:pt>
                <c:pt idx="5">
                  <c:v>10934</c:v>
                </c:pt>
                <c:pt idx="6">
                  <c:v>8657</c:v>
                </c:pt>
                <c:pt idx="7">
                  <c:v>10250</c:v>
                </c:pt>
                <c:pt idx="8">
                  <c:v>15986</c:v>
                </c:pt>
                <c:pt idx="9">
                  <c:v>16687</c:v>
                </c:pt>
                <c:pt idx="10">
                  <c:v>13320</c:v>
                </c:pt>
                <c:pt idx="11">
                  <c:v>7677</c:v>
                </c:pt>
                <c:pt idx="12">
                  <c:v>9293</c:v>
                </c:pt>
                <c:pt idx="13">
                  <c:v>12148</c:v>
                </c:pt>
                <c:pt idx="14">
                  <c:v>11563</c:v>
                </c:pt>
                <c:pt idx="15">
                  <c:v>15209</c:v>
                </c:pt>
                <c:pt idx="16">
                  <c:v>18440</c:v>
                </c:pt>
                <c:pt idx="17">
                  <c:v>7901</c:v>
                </c:pt>
                <c:pt idx="18">
                  <c:v>7825</c:v>
                </c:pt>
                <c:pt idx="19">
                  <c:v>8011</c:v>
                </c:pt>
                <c:pt idx="20">
                  <c:v>10504</c:v>
                </c:pt>
                <c:pt idx="21">
                  <c:v>11387</c:v>
                </c:pt>
                <c:pt idx="22">
                  <c:v>9203</c:v>
                </c:pt>
                <c:pt idx="23">
                  <c:v>10864</c:v>
                </c:pt>
                <c:pt idx="24">
                  <c:v>11723</c:v>
                </c:pt>
                <c:pt idx="25">
                  <c:v>11243</c:v>
                </c:pt>
                <c:pt idx="26">
                  <c:v>7482</c:v>
                </c:pt>
                <c:pt idx="27">
                  <c:v>7842</c:v>
                </c:pt>
                <c:pt idx="28">
                  <c:v>8820</c:v>
                </c:pt>
                <c:pt idx="29">
                  <c:v>7707</c:v>
                </c:pt>
                <c:pt idx="30">
                  <c:v>8321</c:v>
                </c:pt>
                <c:pt idx="31">
                  <c:v>7541</c:v>
                </c:pt>
                <c:pt idx="32">
                  <c:v>11564</c:v>
                </c:pt>
                <c:pt idx="33">
                  <c:v>10469</c:v>
                </c:pt>
                <c:pt idx="34">
                  <c:v>14587</c:v>
                </c:pt>
                <c:pt idx="35">
                  <c:v>32617</c:v>
                </c:pt>
                <c:pt idx="36">
                  <c:v>41713</c:v>
                </c:pt>
                <c:pt idx="37">
                  <c:v>23598</c:v>
                </c:pt>
                <c:pt idx="38">
                  <c:v>21485</c:v>
                </c:pt>
                <c:pt idx="39">
                  <c:v>11489</c:v>
                </c:pt>
                <c:pt idx="40">
                  <c:v>7514</c:v>
                </c:pt>
                <c:pt idx="41">
                  <c:v>9175</c:v>
                </c:pt>
                <c:pt idx="42">
                  <c:v>10549</c:v>
                </c:pt>
                <c:pt idx="43">
                  <c:v>17359</c:v>
                </c:pt>
                <c:pt idx="44">
                  <c:v>13258</c:v>
                </c:pt>
                <c:pt idx="45">
                  <c:v>13451</c:v>
                </c:pt>
                <c:pt idx="46">
                  <c:v>9682</c:v>
                </c:pt>
                <c:pt idx="47">
                  <c:v>7908</c:v>
                </c:pt>
                <c:pt idx="48">
                  <c:v>7600</c:v>
                </c:pt>
                <c:pt idx="49">
                  <c:v>7979</c:v>
                </c:pt>
                <c:pt idx="50">
                  <c:v>10068</c:v>
                </c:pt>
                <c:pt idx="51">
                  <c:v>10998</c:v>
                </c:pt>
                <c:pt idx="52">
                  <c:v>9676</c:v>
                </c:pt>
                <c:pt idx="53">
                  <c:v>14064</c:v>
                </c:pt>
                <c:pt idx="54">
                  <c:v>39757</c:v>
                </c:pt>
                <c:pt idx="55">
                  <c:v>67754</c:v>
                </c:pt>
                <c:pt idx="56">
                  <c:v>27639</c:v>
                </c:pt>
                <c:pt idx="57">
                  <c:v>25538</c:v>
                </c:pt>
                <c:pt idx="58">
                  <c:v>26961</c:v>
                </c:pt>
                <c:pt idx="59">
                  <c:v>14683</c:v>
                </c:pt>
                <c:pt idx="60">
                  <c:v>7678</c:v>
                </c:pt>
                <c:pt idx="61">
                  <c:v>7169</c:v>
                </c:pt>
                <c:pt idx="62">
                  <c:v>7676</c:v>
                </c:pt>
                <c:pt idx="63">
                  <c:v>7137</c:v>
                </c:pt>
                <c:pt idx="64">
                  <c:v>6943</c:v>
                </c:pt>
                <c:pt idx="65">
                  <c:v>10056</c:v>
                </c:pt>
                <c:pt idx="66">
                  <c:v>8184</c:v>
                </c:pt>
                <c:pt idx="67">
                  <c:v>8045</c:v>
                </c:pt>
                <c:pt idx="68">
                  <c:v>8874</c:v>
                </c:pt>
                <c:pt idx="69">
                  <c:v>27335</c:v>
                </c:pt>
                <c:pt idx="70">
                  <c:v>38146</c:v>
                </c:pt>
                <c:pt idx="71">
                  <c:v>87155</c:v>
                </c:pt>
                <c:pt idx="72">
                  <c:v>48487</c:v>
                </c:pt>
                <c:pt idx="73">
                  <c:v>33813</c:v>
                </c:pt>
                <c:pt idx="74">
                  <c:v>7129</c:v>
                </c:pt>
                <c:pt idx="75">
                  <c:v>7194</c:v>
                </c:pt>
                <c:pt idx="76">
                  <c:v>8206</c:v>
                </c:pt>
                <c:pt idx="77">
                  <c:v>11354</c:v>
                </c:pt>
                <c:pt idx="78">
                  <c:v>14954</c:v>
                </c:pt>
                <c:pt idx="79">
                  <c:v>25838</c:v>
                </c:pt>
                <c:pt idx="80">
                  <c:v>17226</c:v>
                </c:pt>
                <c:pt idx="81">
                  <c:v>11737</c:v>
                </c:pt>
                <c:pt idx="82">
                  <c:v>31259</c:v>
                </c:pt>
                <c:pt idx="83">
                  <c:v>137965</c:v>
                </c:pt>
                <c:pt idx="84">
                  <c:v>277059</c:v>
                </c:pt>
                <c:pt idx="85">
                  <c:v>240328</c:v>
                </c:pt>
                <c:pt idx="86">
                  <c:v>133499</c:v>
                </c:pt>
                <c:pt idx="87">
                  <c:v>50261</c:v>
                </c:pt>
                <c:pt idx="88">
                  <c:v>34553</c:v>
                </c:pt>
                <c:pt idx="89">
                  <c:v>16406</c:v>
                </c:pt>
                <c:pt idx="90">
                  <c:v>14181</c:v>
                </c:pt>
                <c:pt idx="91">
                  <c:v>15312</c:v>
                </c:pt>
                <c:pt idx="92">
                  <c:v>16428</c:v>
                </c:pt>
                <c:pt idx="93">
                  <c:v>15535</c:v>
                </c:pt>
                <c:pt idx="94">
                  <c:v>9953</c:v>
                </c:pt>
                <c:pt idx="95">
                  <c:v>7503</c:v>
                </c:pt>
                <c:pt idx="96">
                  <c:v>13635</c:v>
                </c:pt>
                <c:pt idx="97">
                  <c:v>11658</c:v>
                </c:pt>
                <c:pt idx="98">
                  <c:v>8920</c:v>
                </c:pt>
                <c:pt idx="99">
                  <c:v>13295</c:v>
                </c:pt>
                <c:pt idx="100">
                  <c:v>16717</c:v>
                </c:pt>
                <c:pt idx="101">
                  <c:v>12237</c:v>
                </c:pt>
                <c:pt idx="102">
                  <c:v>13103</c:v>
                </c:pt>
                <c:pt idx="103">
                  <c:v>15311</c:v>
                </c:pt>
                <c:pt idx="104">
                  <c:v>23624</c:v>
                </c:pt>
                <c:pt idx="105">
                  <c:v>20606</c:v>
                </c:pt>
                <c:pt idx="106">
                  <c:v>11439</c:v>
                </c:pt>
                <c:pt idx="107">
                  <c:v>15563</c:v>
                </c:pt>
                <c:pt idx="108">
                  <c:v>9496</c:v>
                </c:pt>
                <c:pt idx="109">
                  <c:v>17863</c:v>
                </c:pt>
                <c:pt idx="110">
                  <c:v>17302</c:v>
                </c:pt>
                <c:pt idx="111">
                  <c:v>20003</c:v>
                </c:pt>
                <c:pt idx="112">
                  <c:v>48779</c:v>
                </c:pt>
                <c:pt idx="113">
                  <c:v>62532</c:v>
                </c:pt>
                <c:pt idx="114">
                  <c:v>42529</c:v>
                </c:pt>
                <c:pt idx="115">
                  <c:v>40524</c:v>
                </c:pt>
                <c:pt idx="116">
                  <c:v>8597</c:v>
                </c:pt>
                <c:pt idx="117">
                  <c:v>7116</c:v>
                </c:pt>
                <c:pt idx="118">
                  <c:v>7158</c:v>
                </c:pt>
                <c:pt idx="119">
                  <c:v>8322</c:v>
                </c:pt>
                <c:pt idx="120">
                  <c:v>7053</c:v>
                </c:pt>
                <c:pt idx="121">
                  <c:v>8472</c:v>
                </c:pt>
                <c:pt idx="122">
                  <c:v>7172</c:v>
                </c:pt>
                <c:pt idx="123">
                  <c:v>10034</c:v>
                </c:pt>
                <c:pt idx="124">
                  <c:v>12040</c:v>
                </c:pt>
                <c:pt idx="125">
                  <c:v>16943</c:v>
                </c:pt>
                <c:pt idx="126">
                  <c:v>8202</c:v>
                </c:pt>
                <c:pt idx="127">
                  <c:v>7211</c:v>
                </c:pt>
                <c:pt idx="128">
                  <c:v>13796</c:v>
                </c:pt>
                <c:pt idx="129">
                  <c:v>9913</c:v>
                </c:pt>
                <c:pt idx="130">
                  <c:v>6003</c:v>
                </c:pt>
                <c:pt idx="131">
                  <c:v>4405</c:v>
                </c:pt>
                <c:pt idx="132">
                  <c:v>4791</c:v>
                </c:pt>
                <c:pt idx="133">
                  <c:v>6801</c:v>
                </c:pt>
                <c:pt idx="134">
                  <c:v>5789</c:v>
                </c:pt>
                <c:pt idx="135">
                  <c:v>4673</c:v>
                </c:pt>
                <c:pt idx="136">
                  <c:v>5143</c:v>
                </c:pt>
                <c:pt idx="137">
                  <c:v>4735</c:v>
                </c:pt>
                <c:pt idx="138">
                  <c:v>4749</c:v>
                </c:pt>
                <c:pt idx="139">
                  <c:v>8786</c:v>
                </c:pt>
                <c:pt idx="140">
                  <c:v>10572</c:v>
                </c:pt>
                <c:pt idx="141">
                  <c:v>13928</c:v>
                </c:pt>
                <c:pt idx="142">
                  <c:v>11790</c:v>
                </c:pt>
                <c:pt idx="143">
                  <c:v>8753</c:v>
                </c:pt>
                <c:pt idx="144">
                  <c:v>5059</c:v>
                </c:pt>
                <c:pt idx="145">
                  <c:v>5120</c:v>
                </c:pt>
                <c:pt idx="146">
                  <c:v>10626</c:v>
                </c:pt>
                <c:pt idx="147">
                  <c:v>8256</c:v>
                </c:pt>
                <c:pt idx="148">
                  <c:v>9037</c:v>
                </c:pt>
                <c:pt idx="149">
                  <c:v>15282</c:v>
                </c:pt>
                <c:pt idx="150">
                  <c:v>11158</c:v>
                </c:pt>
                <c:pt idx="151">
                  <c:v>8253</c:v>
                </c:pt>
                <c:pt idx="152">
                  <c:v>10551</c:v>
                </c:pt>
                <c:pt idx="153">
                  <c:v>11572</c:v>
                </c:pt>
                <c:pt idx="154">
                  <c:v>7609</c:v>
                </c:pt>
                <c:pt idx="155">
                  <c:v>7503</c:v>
                </c:pt>
                <c:pt idx="156">
                  <c:v>9741</c:v>
                </c:pt>
                <c:pt idx="157">
                  <c:v>12689</c:v>
                </c:pt>
                <c:pt idx="158">
                  <c:v>9798</c:v>
                </c:pt>
                <c:pt idx="159">
                  <c:v>8841</c:v>
                </c:pt>
                <c:pt idx="160">
                  <c:v>13080</c:v>
                </c:pt>
                <c:pt idx="161">
                  <c:v>26281</c:v>
                </c:pt>
                <c:pt idx="162">
                  <c:v>23713</c:v>
                </c:pt>
                <c:pt idx="163">
                  <c:v>10855</c:v>
                </c:pt>
                <c:pt idx="164">
                  <c:v>6885</c:v>
                </c:pt>
                <c:pt idx="165">
                  <c:v>7514</c:v>
                </c:pt>
                <c:pt idx="166">
                  <c:v>6836</c:v>
                </c:pt>
                <c:pt idx="167">
                  <c:v>13247</c:v>
                </c:pt>
                <c:pt idx="168">
                  <c:v>16605</c:v>
                </c:pt>
                <c:pt idx="169">
                  <c:v>20800</c:v>
                </c:pt>
                <c:pt idx="170">
                  <c:v>18192</c:v>
                </c:pt>
                <c:pt idx="171">
                  <c:v>8121</c:v>
                </c:pt>
                <c:pt idx="172">
                  <c:v>13597</c:v>
                </c:pt>
                <c:pt idx="173">
                  <c:v>12867</c:v>
                </c:pt>
                <c:pt idx="174">
                  <c:v>9060</c:v>
                </c:pt>
                <c:pt idx="175">
                  <c:v>9911</c:v>
                </c:pt>
                <c:pt idx="176">
                  <c:v>16317</c:v>
                </c:pt>
                <c:pt idx="177">
                  <c:v>17886</c:v>
                </c:pt>
                <c:pt idx="178">
                  <c:v>13666</c:v>
                </c:pt>
                <c:pt idx="179">
                  <c:v>9941</c:v>
                </c:pt>
                <c:pt idx="180">
                  <c:v>7697</c:v>
                </c:pt>
                <c:pt idx="181">
                  <c:v>8935</c:v>
                </c:pt>
                <c:pt idx="182">
                  <c:v>15148</c:v>
                </c:pt>
                <c:pt idx="183">
                  <c:v>17963</c:v>
                </c:pt>
                <c:pt idx="184">
                  <c:v>21918</c:v>
                </c:pt>
                <c:pt idx="185">
                  <c:v>23129</c:v>
                </c:pt>
                <c:pt idx="186">
                  <c:v>12239</c:v>
                </c:pt>
                <c:pt idx="187">
                  <c:v>9031</c:v>
                </c:pt>
                <c:pt idx="188">
                  <c:v>10953</c:v>
                </c:pt>
                <c:pt idx="189">
                  <c:v>11355</c:v>
                </c:pt>
                <c:pt idx="190">
                  <c:v>12938</c:v>
                </c:pt>
                <c:pt idx="191">
                  <c:v>15448</c:v>
                </c:pt>
                <c:pt idx="192">
                  <c:v>9942</c:v>
                </c:pt>
                <c:pt idx="193">
                  <c:v>7470</c:v>
                </c:pt>
                <c:pt idx="194">
                  <c:v>7585</c:v>
                </c:pt>
                <c:pt idx="195">
                  <c:v>9004</c:v>
                </c:pt>
                <c:pt idx="196">
                  <c:v>10757</c:v>
                </c:pt>
                <c:pt idx="197">
                  <c:v>10786</c:v>
                </c:pt>
                <c:pt idx="198">
                  <c:v>17039</c:v>
                </c:pt>
                <c:pt idx="199">
                  <c:v>21240</c:v>
                </c:pt>
                <c:pt idx="200">
                  <c:v>13308</c:v>
                </c:pt>
                <c:pt idx="201">
                  <c:v>12369</c:v>
                </c:pt>
                <c:pt idx="202">
                  <c:v>15602</c:v>
                </c:pt>
                <c:pt idx="203">
                  <c:v>10721</c:v>
                </c:pt>
                <c:pt idx="204">
                  <c:v>9707</c:v>
                </c:pt>
                <c:pt idx="205">
                  <c:v>13050</c:v>
                </c:pt>
                <c:pt idx="206">
                  <c:v>10475</c:v>
                </c:pt>
                <c:pt idx="207">
                  <c:v>7827</c:v>
                </c:pt>
                <c:pt idx="208">
                  <c:v>8248</c:v>
                </c:pt>
                <c:pt idx="209">
                  <c:v>8142</c:v>
                </c:pt>
                <c:pt idx="210">
                  <c:v>8905</c:v>
                </c:pt>
                <c:pt idx="211">
                  <c:v>11003</c:v>
                </c:pt>
                <c:pt idx="212">
                  <c:v>8397</c:v>
                </c:pt>
                <c:pt idx="213">
                  <c:v>8716</c:v>
                </c:pt>
                <c:pt idx="214">
                  <c:v>8017</c:v>
                </c:pt>
                <c:pt idx="215">
                  <c:v>7763</c:v>
                </c:pt>
                <c:pt idx="216">
                  <c:v>8005</c:v>
                </c:pt>
                <c:pt idx="217">
                  <c:v>12214</c:v>
                </c:pt>
                <c:pt idx="218">
                  <c:v>14262</c:v>
                </c:pt>
                <c:pt idx="219">
                  <c:v>15265</c:v>
                </c:pt>
                <c:pt idx="220">
                  <c:v>31959</c:v>
                </c:pt>
                <c:pt idx="221">
                  <c:v>9130</c:v>
                </c:pt>
                <c:pt idx="222">
                  <c:v>8375</c:v>
                </c:pt>
                <c:pt idx="223">
                  <c:v>13139</c:v>
                </c:pt>
                <c:pt idx="224">
                  <c:v>14111</c:v>
                </c:pt>
                <c:pt idx="225">
                  <c:v>15449</c:v>
                </c:pt>
                <c:pt idx="226">
                  <c:v>19469</c:v>
                </c:pt>
                <c:pt idx="227">
                  <c:v>20588</c:v>
                </c:pt>
                <c:pt idx="228">
                  <c:v>8244</c:v>
                </c:pt>
                <c:pt idx="229">
                  <c:v>5068</c:v>
                </c:pt>
                <c:pt idx="230">
                  <c:v>4604</c:v>
                </c:pt>
                <c:pt idx="231">
                  <c:v>18914</c:v>
                </c:pt>
                <c:pt idx="232">
                  <c:v>21448</c:v>
                </c:pt>
                <c:pt idx="233">
                  <c:v>13807</c:v>
                </c:pt>
                <c:pt idx="234">
                  <c:v>10493</c:v>
                </c:pt>
                <c:pt idx="235">
                  <c:v>14406</c:v>
                </c:pt>
                <c:pt idx="236">
                  <c:v>22000</c:v>
                </c:pt>
                <c:pt idx="237">
                  <c:v>76963</c:v>
                </c:pt>
                <c:pt idx="238">
                  <c:v>127445</c:v>
                </c:pt>
                <c:pt idx="239">
                  <c:v>109002</c:v>
                </c:pt>
                <c:pt idx="240">
                  <c:v>48046</c:v>
                </c:pt>
                <c:pt idx="241">
                  <c:v>22806</c:v>
                </c:pt>
                <c:pt idx="242">
                  <c:v>22407</c:v>
                </c:pt>
                <c:pt idx="243">
                  <c:v>28505</c:v>
                </c:pt>
                <c:pt idx="244">
                  <c:v>34493</c:v>
                </c:pt>
                <c:pt idx="245">
                  <c:v>33891</c:v>
                </c:pt>
                <c:pt idx="246">
                  <c:v>17973</c:v>
                </c:pt>
                <c:pt idx="247">
                  <c:v>23118</c:v>
                </c:pt>
                <c:pt idx="248">
                  <c:v>15439</c:v>
                </c:pt>
                <c:pt idx="249">
                  <c:v>23180</c:v>
                </c:pt>
                <c:pt idx="250">
                  <c:v>25269</c:v>
                </c:pt>
                <c:pt idx="251">
                  <c:v>38820</c:v>
                </c:pt>
                <c:pt idx="252">
                  <c:v>48587</c:v>
                </c:pt>
                <c:pt idx="253">
                  <c:v>40880</c:v>
                </c:pt>
                <c:pt idx="254">
                  <c:v>25500</c:v>
                </c:pt>
                <c:pt idx="255">
                  <c:v>29027</c:v>
                </c:pt>
                <c:pt idx="256">
                  <c:v>23466</c:v>
                </c:pt>
                <c:pt idx="257">
                  <c:v>22726</c:v>
                </c:pt>
                <c:pt idx="258">
                  <c:v>30191</c:v>
                </c:pt>
                <c:pt idx="259">
                  <c:v>41386</c:v>
                </c:pt>
                <c:pt idx="260">
                  <c:v>59320</c:v>
                </c:pt>
                <c:pt idx="261">
                  <c:v>70506</c:v>
                </c:pt>
                <c:pt idx="262">
                  <c:v>29428</c:v>
                </c:pt>
                <c:pt idx="263">
                  <c:v>25942</c:v>
                </c:pt>
                <c:pt idx="264">
                  <c:v>24693</c:v>
                </c:pt>
                <c:pt idx="265">
                  <c:v>24149</c:v>
                </c:pt>
                <c:pt idx="266">
                  <c:v>21626</c:v>
                </c:pt>
                <c:pt idx="267">
                  <c:v>24505</c:v>
                </c:pt>
                <c:pt idx="268">
                  <c:v>28673</c:v>
                </c:pt>
                <c:pt idx="269">
                  <c:v>58564</c:v>
                </c:pt>
                <c:pt idx="270">
                  <c:v>38715</c:v>
                </c:pt>
                <c:pt idx="271">
                  <c:v>29787</c:v>
                </c:pt>
                <c:pt idx="272">
                  <c:v>68564</c:v>
                </c:pt>
                <c:pt idx="273">
                  <c:v>105262</c:v>
                </c:pt>
                <c:pt idx="274">
                  <c:v>65695</c:v>
                </c:pt>
                <c:pt idx="275">
                  <c:v>40115</c:v>
                </c:pt>
                <c:pt idx="276">
                  <c:v>7560</c:v>
                </c:pt>
                <c:pt idx="277">
                  <c:v>7608</c:v>
                </c:pt>
                <c:pt idx="278">
                  <c:v>8447</c:v>
                </c:pt>
                <c:pt idx="279">
                  <c:v>14546</c:v>
                </c:pt>
                <c:pt idx="280">
                  <c:v>15207</c:v>
                </c:pt>
                <c:pt idx="281">
                  <c:v>15588</c:v>
                </c:pt>
                <c:pt idx="282">
                  <c:v>13886</c:v>
                </c:pt>
                <c:pt idx="283">
                  <c:v>12498</c:v>
                </c:pt>
                <c:pt idx="284">
                  <c:v>11137</c:v>
                </c:pt>
                <c:pt idx="285">
                  <c:v>14882</c:v>
                </c:pt>
                <c:pt idx="286">
                  <c:v>37551</c:v>
                </c:pt>
                <c:pt idx="287">
                  <c:v>61738</c:v>
                </c:pt>
                <c:pt idx="288">
                  <c:v>52353</c:v>
                </c:pt>
                <c:pt idx="289">
                  <c:v>37057</c:v>
                </c:pt>
                <c:pt idx="290">
                  <c:v>42359</c:v>
                </c:pt>
                <c:pt idx="291">
                  <c:v>28333</c:v>
                </c:pt>
                <c:pt idx="292">
                  <c:v>27980</c:v>
                </c:pt>
                <c:pt idx="293">
                  <c:v>24771</c:v>
                </c:pt>
                <c:pt idx="294">
                  <c:v>19104</c:v>
                </c:pt>
                <c:pt idx="295">
                  <c:v>22323</c:v>
                </c:pt>
                <c:pt idx="296">
                  <c:v>32087</c:v>
                </c:pt>
                <c:pt idx="297">
                  <c:v>16652</c:v>
                </c:pt>
                <c:pt idx="298">
                  <c:v>14992</c:v>
                </c:pt>
                <c:pt idx="299">
                  <c:v>13753</c:v>
                </c:pt>
                <c:pt idx="300">
                  <c:v>13693</c:v>
                </c:pt>
                <c:pt idx="301">
                  <c:v>12611</c:v>
                </c:pt>
                <c:pt idx="302">
                  <c:v>11493</c:v>
                </c:pt>
                <c:pt idx="303">
                  <c:v>11716</c:v>
                </c:pt>
                <c:pt idx="304">
                  <c:v>11318</c:v>
                </c:pt>
                <c:pt idx="305">
                  <c:v>10259</c:v>
                </c:pt>
                <c:pt idx="306">
                  <c:v>9794</c:v>
                </c:pt>
                <c:pt idx="307">
                  <c:v>11010</c:v>
                </c:pt>
                <c:pt idx="308">
                  <c:v>11578</c:v>
                </c:pt>
                <c:pt idx="309">
                  <c:v>13731</c:v>
                </c:pt>
                <c:pt idx="310">
                  <c:v>21063</c:v>
                </c:pt>
                <c:pt idx="311">
                  <c:v>21503</c:v>
                </c:pt>
                <c:pt idx="312">
                  <c:v>18641</c:v>
                </c:pt>
                <c:pt idx="313">
                  <c:v>8248</c:v>
                </c:pt>
                <c:pt idx="314">
                  <c:v>9013</c:v>
                </c:pt>
                <c:pt idx="315">
                  <c:v>10390</c:v>
                </c:pt>
                <c:pt idx="316">
                  <c:v>15300</c:v>
                </c:pt>
                <c:pt idx="317">
                  <c:v>14313</c:v>
                </c:pt>
                <c:pt idx="318">
                  <c:v>12310</c:v>
                </c:pt>
                <c:pt idx="319">
                  <c:v>11312</c:v>
                </c:pt>
                <c:pt idx="320">
                  <c:v>16414</c:v>
                </c:pt>
                <c:pt idx="321">
                  <c:v>21480</c:v>
                </c:pt>
                <c:pt idx="322">
                  <c:v>10030</c:v>
                </c:pt>
                <c:pt idx="323">
                  <c:v>10025</c:v>
                </c:pt>
                <c:pt idx="324">
                  <c:v>23618</c:v>
                </c:pt>
                <c:pt idx="325">
                  <c:v>25402</c:v>
                </c:pt>
                <c:pt idx="326">
                  <c:v>9618</c:v>
                </c:pt>
                <c:pt idx="327">
                  <c:v>11814</c:v>
                </c:pt>
                <c:pt idx="328">
                  <c:v>22978</c:v>
                </c:pt>
                <c:pt idx="329">
                  <c:v>24768</c:v>
                </c:pt>
                <c:pt idx="330">
                  <c:v>27732</c:v>
                </c:pt>
                <c:pt idx="331">
                  <c:v>31672</c:v>
                </c:pt>
                <c:pt idx="332">
                  <c:v>27177</c:v>
                </c:pt>
                <c:pt idx="333">
                  <c:v>16651</c:v>
                </c:pt>
                <c:pt idx="334">
                  <c:v>16973</c:v>
                </c:pt>
                <c:pt idx="335">
                  <c:v>23537</c:v>
                </c:pt>
                <c:pt idx="336">
                  <c:v>24146</c:v>
                </c:pt>
                <c:pt idx="337">
                  <c:v>18855</c:v>
                </c:pt>
                <c:pt idx="338">
                  <c:v>14585</c:v>
                </c:pt>
                <c:pt idx="339">
                  <c:v>16111</c:v>
                </c:pt>
                <c:pt idx="340">
                  <c:v>24167</c:v>
                </c:pt>
                <c:pt idx="341">
                  <c:v>18660</c:v>
                </c:pt>
                <c:pt idx="342">
                  <c:v>30585</c:v>
                </c:pt>
                <c:pt idx="343">
                  <c:v>26153</c:v>
                </c:pt>
                <c:pt idx="344">
                  <c:v>19508</c:v>
                </c:pt>
                <c:pt idx="345">
                  <c:v>10039</c:v>
                </c:pt>
                <c:pt idx="346">
                  <c:v>10387</c:v>
                </c:pt>
                <c:pt idx="347">
                  <c:v>7106</c:v>
                </c:pt>
                <c:pt idx="348">
                  <c:v>6826</c:v>
                </c:pt>
                <c:pt idx="349">
                  <c:v>14422</c:v>
                </c:pt>
                <c:pt idx="350">
                  <c:v>14496</c:v>
                </c:pt>
                <c:pt idx="351">
                  <c:v>17079</c:v>
                </c:pt>
                <c:pt idx="352">
                  <c:v>12058</c:v>
                </c:pt>
                <c:pt idx="353">
                  <c:v>11748</c:v>
                </c:pt>
                <c:pt idx="354">
                  <c:v>11489</c:v>
                </c:pt>
                <c:pt idx="355">
                  <c:v>8355</c:v>
                </c:pt>
                <c:pt idx="356">
                  <c:v>13379</c:v>
                </c:pt>
                <c:pt idx="357">
                  <c:v>15917</c:v>
                </c:pt>
                <c:pt idx="358">
                  <c:v>15652</c:v>
                </c:pt>
                <c:pt idx="359">
                  <c:v>18610</c:v>
                </c:pt>
                <c:pt idx="360">
                  <c:v>16136</c:v>
                </c:pt>
                <c:pt idx="361">
                  <c:v>11867</c:v>
                </c:pt>
                <c:pt idx="362">
                  <c:v>10944</c:v>
                </c:pt>
                <c:pt idx="363">
                  <c:v>17977</c:v>
                </c:pt>
                <c:pt idx="364">
                  <c:v>1761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122-49BF-89E0-2B981457D0F0}"/>
            </c:ext>
          </c:extLst>
        </c:ser>
        <c:ser>
          <c:idx val="4"/>
          <c:order val="6"/>
          <c:tx>
            <c:strRef>
              <c:f>'Daily Charts'!$G$2</c:f>
              <c:strCache>
                <c:ptCount val="1"/>
                <c:pt idx="0">
                  <c:v>Natural gas</c:v>
                </c:pt>
              </c:strCache>
            </c:strRef>
          </c:tx>
          <c:spPr>
            <a:ln w="28575" cap="rnd">
              <a:solidFill>
                <a:srgbClr val="DBB28A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5594</c:v>
                </c:pt>
                <c:pt idx="1">
                  <c:v>45595</c:v>
                </c:pt>
                <c:pt idx="2">
                  <c:v>45596</c:v>
                </c:pt>
                <c:pt idx="3">
                  <c:v>45597</c:v>
                </c:pt>
                <c:pt idx="4">
                  <c:v>45598</c:v>
                </c:pt>
                <c:pt idx="5">
                  <c:v>45599</c:v>
                </c:pt>
                <c:pt idx="6">
                  <c:v>45600</c:v>
                </c:pt>
                <c:pt idx="7">
                  <c:v>45601</c:v>
                </c:pt>
                <c:pt idx="8">
                  <c:v>45602</c:v>
                </c:pt>
                <c:pt idx="9">
                  <c:v>45603</c:v>
                </c:pt>
                <c:pt idx="10">
                  <c:v>45604</c:v>
                </c:pt>
                <c:pt idx="11">
                  <c:v>45605</c:v>
                </c:pt>
                <c:pt idx="12">
                  <c:v>45606</c:v>
                </c:pt>
                <c:pt idx="13">
                  <c:v>45607</c:v>
                </c:pt>
                <c:pt idx="14">
                  <c:v>45608</c:v>
                </c:pt>
                <c:pt idx="15">
                  <c:v>45609</c:v>
                </c:pt>
                <c:pt idx="16">
                  <c:v>45610</c:v>
                </c:pt>
                <c:pt idx="17">
                  <c:v>45611</c:v>
                </c:pt>
                <c:pt idx="18">
                  <c:v>45612</c:v>
                </c:pt>
                <c:pt idx="19">
                  <c:v>45613</c:v>
                </c:pt>
                <c:pt idx="20">
                  <c:v>45614</c:v>
                </c:pt>
                <c:pt idx="21">
                  <c:v>45615</c:v>
                </c:pt>
                <c:pt idx="22">
                  <c:v>45616</c:v>
                </c:pt>
                <c:pt idx="23">
                  <c:v>45617</c:v>
                </c:pt>
                <c:pt idx="24">
                  <c:v>45618</c:v>
                </c:pt>
                <c:pt idx="25">
                  <c:v>45619</c:v>
                </c:pt>
                <c:pt idx="26">
                  <c:v>45620</c:v>
                </c:pt>
                <c:pt idx="27">
                  <c:v>45621</c:v>
                </c:pt>
                <c:pt idx="28">
                  <c:v>45622</c:v>
                </c:pt>
                <c:pt idx="29">
                  <c:v>45623</c:v>
                </c:pt>
                <c:pt idx="30">
                  <c:v>45624</c:v>
                </c:pt>
                <c:pt idx="31">
                  <c:v>45625</c:v>
                </c:pt>
                <c:pt idx="32">
                  <c:v>45626</c:v>
                </c:pt>
                <c:pt idx="33">
                  <c:v>45627</c:v>
                </c:pt>
                <c:pt idx="34">
                  <c:v>45628</c:v>
                </c:pt>
                <c:pt idx="35">
                  <c:v>45629</c:v>
                </c:pt>
                <c:pt idx="36">
                  <c:v>45630</c:v>
                </c:pt>
                <c:pt idx="37">
                  <c:v>45631</c:v>
                </c:pt>
                <c:pt idx="38">
                  <c:v>45632</c:v>
                </c:pt>
                <c:pt idx="39">
                  <c:v>45633</c:v>
                </c:pt>
                <c:pt idx="40">
                  <c:v>45634</c:v>
                </c:pt>
                <c:pt idx="41">
                  <c:v>45635</c:v>
                </c:pt>
                <c:pt idx="42">
                  <c:v>45636</c:v>
                </c:pt>
                <c:pt idx="43">
                  <c:v>45637</c:v>
                </c:pt>
                <c:pt idx="44">
                  <c:v>45638</c:v>
                </c:pt>
                <c:pt idx="45">
                  <c:v>45639</c:v>
                </c:pt>
                <c:pt idx="46">
                  <c:v>45640</c:v>
                </c:pt>
                <c:pt idx="47">
                  <c:v>45641</c:v>
                </c:pt>
                <c:pt idx="48">
                  <c:v>45642</c:v>
                </c:pt>
                <c:pt idx="49">
                  <c:v>45643</c:v>
                </c:pt>
                <c:pt idx="50">
                  <c:v>45644</c:v>
                </c:pt>
                <c:pt idx="51">
                  <c:v>45645</c:v>
                </c:pt>
                <c:pt idx="52">
                  <c:v>45646</c:v>
                </c:pt>
                <c:pt idx="53">
                  <c:v>45647</c:v>
                </c:pt>
                <c:pt idx="54">
                  <c:v>45648</c:v>
                </c:pt>
                <c:pt idx="55">
                  <c:v>45649</c:v>
                </c:pt>
                <c:pt idx="56">
                  <c:v>45650</c:v>
                </c:pt>
                <c:pt idx="57">
                  <c:v>45651</c:v>
                </c:pt>
                <c:pt idx="58">
                  <c:v>45652</c:v>
                </c:pt>
                <c:pt idx="59">
                  <c:v>45653</c:v>
                </c:pt>
                <c:pt idx="60">
                  <c:v>45654</c:v>
                </c:pt>
                <c:pt idx="61">
                  <c:v>45655</c:v>
                </c:pt>
                <c:pt idx="62">
                  <c:v>45656</c:v>
                </c:pt>
                <c:pt idx="63">
                  <c:v>45657</c:v>
                </c:pt>
                <c:pt idx="64">
                  <c:v>45658</c:v>
                </c:pt>
                <c:pt idx="65">
                  <c:v>45659</c:v>
                </c:pt>
                <c:pt idx="66">
                  <c:v>45660</c:v>
                </c:pt>
                <c:pt idx="67">
                  <c:v>45661</c:v>
                </c:pt>
                <c:pt idx="68">
                  <c:v>45662</c:v>
                </c:pt>
                <c:pt idx="69">
                  <c:v>45663</c:v>
                </c:pt>
                <c:pt idx="70">
                  <c:v>45664</c:v>
                </c:pt>
                <c:pt idx="71">
                  <c:v>45665</c:v>
                </c:pt>
                <c:pt idx="72">
                  <c:v>45666</c:v>
                </c:pt>
                <c:pt idx="73">
                  <c:v>45667</c:v>
                </c:pt>
                <c:pt idx="74">
                  <c:v>45668</c:v>
                </c:pt>
                <c:pt idx="75">
                  <c:v>45669</c:v>
                </c:pt>
                <c:pt idx="76">
                  <c:v>45670</c:v>
                </c:pt>
                <c:pt idx="77">
                  <c:v>45671</c:v>
                </c:pt>
                <c:pt idx="78">
                  <c:v>45672</c:v>
                </c:pt>
                <c:pt idx="79">
                  <c:v>45673</c:v>
                </c:pt>
                <c:pt idx="80">
                  <c:v>45674</c:v>
                </c:pt>
                <c:pt idx="81">
                  <c:v>45675</c:v>
                </c:pt>
                <c:pt idx="82">
                  <c:v>45676</c:v>
                </c:pt>
                <c:pt idx="83">
                  <c:v>45677</c:v>
                </c:pt>
                <c:pt idx="84">
                  <c:v>45678</c:v>
                </c:pt>
                <c:pt idx="85">
                  <c:v>45679</c:v>
                </c:pt>
                <c:pt idx="86">
                  <c:v>45680</c:v>
                </c:pt>
                <c:pt idx="87">
                  <c:v>45681</c:v>
                </c:pt>
                <c:pt idx="88">
                  <c:v>45682</c:v>
                </c:pt>
                <c:pt idx="89">
                  <c:v>45683</c:v>
                </c:pt>
                <c:pt idx="90">
                  <c:v>45684</c:v>
                </c:pt>
                <c:pt idx="91">
                  <c:v>45685</c:v>
                </c:pt>
                <c:pt idx="92">
                  <c:v>45686</c:v>
                </c:pt>
                <c:pt idx="93">
                  <c:v>45687</c:v>
                </c:pt>
                <c:pt idx="94">
                  <c:v>45688</c:v>
                </c:pt>
                <c:pt idx="95">
                  <c:v>45689</c:v>
                </c:pt>
                <c:pt idx="96">
                  <c:v>45690</c:v>
                </c:pt>
                <c:pt idx="97">
                  <c:v>45691</c:v>
                </c:pt>
                <c:pt idx="98">
                  <c:v>45692</c:v>
                </c:pt>
                <c:pt idx="99">
                  <c:v>45693</c:v>
                </c:pt>
                <c:pt idx="100">
                  <c:v>45694</c:v>
                </c:pt>
                <c:pt idx="101">
                  <c:v>45695</c:v>
                </c:pt>
                <c:pt idx="102">
                  <c:v>45696</c:v>
                </c:pt>
                <c:pt idx="103">
                  <c:v>45697</c:v>
                </c:pt>
                <c:pt idx="104">
                  <c:v>45698</c:v>
                </c:pt>
                <c:pt idx="105">
                  <c:v>45699</c:v>
                </c:pt>
                <c:pt idx="106">
                  <c:v>45700</c:v>
                </c:pt>
                <c:pt idx="107">
                  <c:v>45701</c:v>
                </c:pt>
                <c:pt idx="108">
                  <c:v>45702</c:v>
                </c:pt>
                <c:pt idx="109">
                  <c:v>45703</c:v>
                </c:pt>
                <c:pt idx="110">
                  <c:v>45704</c:v>
                </c:pt>
                <c:pt idx="111">
                  <c:v>45705</c:v>
                </c:pt>
                <c:pt idx="112">
                  <c:v>45706</c:v>
                </c:pt>
                <c:pt idx="113">
                  <c:v>45707</c:v>
                </c:pt>
                <c:pt idx="114">
                  <c:v>45708</c:v>
                </c:pt>
                <c:pt idx="115">
                  <c:v>45709</c:v>
                </c:pt>
                <c:pt idx="116">
                  <c:v>45710</c:v>
                </c:pt>
                <c:pt idx="117">
                  <c:v>45711</c:v>
                </c:pt>
                <c:pt idx="118">
                  <c:v>45712</c:v>
                </c:pt>
                <c:pt idx="119">
                  <c:v>45713</c:v>
                </c:pt>
                <c:pt idx="120">
                  <c:v>45714</c:v>
                </c:pt>
                <c:pt idx="121">
                  <c:v>45715</c:v>
                </c:pt>
                <c:pt idx="122">
                  <c:v>45716</c:v>
                </c:pt>
                <c:pt idx="123">
                  <c:v>45717</c:v>
                </c:pt>
                <c:pt idx="124">
                  <c:v>45718</c:v>
                </c:pt>
                <c:pt idx="125">
                  <c:v>45719</c:v>
                </c:pt>
                <c:pt idx="126">
                  <c:v>45720</c:v>
                </c:pt>
                <c:pt idx="127">
                  <c:v>45721</c:v>
                </c:pt>
                <c:pt idx="128">
                  <c:v>45722</c:v>
                </c:pt>
                <c:pt idx="129">
                  <c:v>45723</c:v>
                </c:pt>
                <c:pt idx="130">
                  <c:v>45724</c:v>
                </c:pt>
                <c:pt idx="131">
                  <c:v>45725</c:v>
                </c:pt>
                <c:pt idx="132">
                  <c:v>45726</c:v>
                </c:pt>
                <c:pt idx="133">
                  <c:v>45727</c:v>
                </c:pt>
                <c:pt idx="134">
                  <c:v>45728</c:v>
                </c:pt>
                <c:pt idx="135">
                  <c:v>45729</c:v>
                </c:pt>
                <c:pt idx="136">
                  <c:v>45730</c:v>
                </c:pt>
                <c:pt idx="137">
                  <c:v>45731</c:v>
                </c:pt>
                <c:pt idx="138">
                  <c:v>45732</c:v>
                </c:pt>
                <c:pt idx="139">
                  <c:v>45733</c:v>
                </c:pt>
                <c:pt idx="140">
                  <c:v>45734</c:v>
                </c:pt>
                <c:pt idx="141">
                  <c:v>45735</c:v>
                </c:pt>
                <c:pt idx="142">
                  <c:v>45736</c:v>
                </c:pt>
                <c:pt idx="143">
                  <c:v>45737</c:v>
                </c:pt>
                <c:pt idx="144">
                  <c:v>45738</c:v>
                </c:pt>
                <c:pt idx="145">
                  <c:v>45739</c:v>
                </c:pt>
                <c:pt idx="146">
                  <c:v>45740</c:v>
                </c:pt>
                <c:pt idx="147">
                  <c:v>45741</c:v>
                </c:pt>
                <c:pt idx="148">
                  <c:v>45742</c:v>
                </c:pt>
                <c:pt idx="149">
                  <c:v>45743</c:v>
                </c:pt>
                <c:pt idx="150">
                  <c:v>45744</c:v>
                </c:pt>
                <c:pt idx="151">
                  <c:v>45745</c:v>
                </c:pt>
                <c:pt idx="152">
                  <c:v>45746</c:v>
                </c:pt>
                <c:pt idx="153">
                  <c:v>45747</c:v>
                </c:pt>
                <c:pt idx="154">
                  <c:v>45748</c:v>
                </c:pt>
                <c:pt idx="155">
                  <c:v>45749</c:v>
                </c:pt>
                <c:pt idx="156">
                  <c:v>45750</c:v>
                </c:pt>
                <c:pt idx="157">
                  <c:v>45751</c:v>
                </c:pt>
                <c:pt idx="158">
                  <c:v>45752</c:v>
                </c:pt>
                <c:pt idx="159">
                  <c:v>45753</c:v>
                </c:pt>
                <c:pt idx="160">
                  <c:v>45754</c:v>
                </c:pt>
                <c:pt idx="161">
                  <c:v>45755</c:v>
                </c:pt>
                <c:pt idx="162">
                  <c:v>45756</c:v>
                </c:pt>
                <c:pt idx="163">
                  <c:v>45757</c:v>
                </c:pt>
                <c:pt idx="164">
                  <c:v>45758</c:v>
                </c:pt>
                <c:pt idx="165">
                  <c:v>45759</c:v>
                </c:pt>
                <c:pt idx="166">
                  <c:v>45760</c:v>
                </c:pt>
                <c:pt idx="167">
                  <c:v>45761</c:v>
                </c:pt>
                <c:pt idx="168">
                  <c:v>45762</c:v>
                </c:pt>
                <c:pt idx="169">
                  <c:v>45763</c:v>
                </c:pt>
                <c:pt idx="170">
                  <c:v>45764</c:v>
                </c:pt>
                <c:pt idx="171">
                  <c:v>45765</c:v>
                </c:pt>
                <c:pt idx="172">
                  <c:v>45766</c:v>
                </c:pt>
                <c:pt idx="173">
                  <c:v>45767</c:v>
                </c:pt>
                <c:pt idx="174">
                  <c:v>45768</c:v>
                </c:pt>
                <c:pt idx="175">
                  <c:v>45769</c:v>
                </c:pt>
                <c:pt idx="176">
                  <c:v>45770</c:v>
                </c:pt>
                <c:pt idx="177">
                  <c:v>45771</c:v>
                </c:pt>
                <c:pt idx="178">
                  <c:v>45772</c:v>
                </c:pt>
                <c:pt idx="179">
                  <c:v>45773</c:v>
                </c:pt>
                <c:pt idx="180">
                  <c:v>45774</c:v>
                </c:pt>
                <c:pt idx="181">
                  <c:v>45775</c:v>
                </c:pt>
                <c:pt idx="182">
                  <c:v>45776</c:v>
                </c:pt>
                <c:pt idx="183">
                  <c:v>45777</c:v>
                </c:pt>
                <c:pt idx="184">
                  <c:v>45778</c:v>
                </c:pt>
                <c:pt idx="185">
                  <c:v>45779</c:v>
                </c:pt>
                <c:pt idx="186">
                  <c:v>45780</c:v>
                </c:pt>
                <c:pt idx="187">
                  <c:v>45781</c:v>
                </c:pt>
                <c:pt idx="188">
                  <c:v>45782</c:v>
                </c:pt>
                <c:pt idx="189">
                  <c:v>45783</c:v>
                </c:pt>
                <c:pt idx="190">
                  <c:v>45784</c:v>
                </c:pt>
                <c:pt idx="191">
                  <c:v>45785</c:v>
                </c:pt>
                <c:pt idx="192">
                  <c:v>45786</c:v>
                </c:pt>
                <c:pt idx="193">
                  <c:v>45787</c:v>
                </c:pt>
                <c:pt idx="194">
                  <c:v>45788</c:v>
                </c:pt>
                <c:pt idx="195">
                  <c:v>45789</c:v>
                </c:pt>
                <c:pt idx="196">
                  <c:v>45790</c:v>
                </c:pt>
                <c:pt idx="197">
                  <c:v>45791</c:v>
                </c:pt>
                <c:pt idx="198">
                  <c:v>45792</c:v>
                </c:pt>
                <c:pt idx="199">
                  <c:v>45793</c:v>
                </c:pt>
                <c:pt idx="200">
                  <c:v>45794</c:v>
                </c:pt>
                <c:pt idx="201">
                  <c:v>45795</c:v>
                </c:pt>
                <c:pt idx="202">
                  <c:v>45796</c:v>
                </c:pt>
                <c:pt idx="203">
                  <c:v>45797</c:v>
                </c:pt>
                <c:pt idx="204">
                  <c:v>45798</c:v>
                </c:pt>
                <c:pt idx="205">
                  <c:v>45799</c:v>
                </c:pt>
                <c:pt idx="206">
                  <c:v>45800</c:v>
                </c:pt>
                <c:pt idx="207">
                  <c:v>45801</c:v>
                </c:pt>
                <c:pt idx="208">
                  <c:v>45802</c:v>
                </c:pt>
                <c:pt idx="209">
                  <c:v>45803</c:v>
                </c:pt>
                <c:pt idx="210">
                  <c:v>45804</c:v>
                </c:pt>
                <c:pt idx="211">
                  <c:v>45805</c:v>
                </c:pt>
                <c:pt idx="212">
                  <c:v>45806</c:v>
                </c:pt>
                <c:pt idx="213">
                  <c:v>45807</c:v>
                </c:pt>
                <c:pt idx="214">
                  <c:v>45808</c:v>
                </c:pt>
                <c:pt idx="215">
                  <c:v>45809</c:v>
                </c:pt>
                <c:pt idx="216">
                  <c:v>45810</c:v>
                </c:pt>
                <c:pt idx="217">
                  <c:v>45811</c:v>
                </c:pt>
                <c:pt idx="218">
                  <c:v>45812</c:v>
                </c:pt>
                <c:pt idx="219">
                  <c:v>45813</c:v>
                </c:pt>
                <c:pt idx="220">
                  <c:v>45814</c:v>
                </c:pt>
                <c:pt idx="221">
                  <c:v>45815</c:v>
                </c:pt>
                <c:pt idx="222">
                  <c:v>45816</c:v>
                </c:pt>
                <c:pt idx="223">
                  <c:v>45817</c:v>
                </c:pt>
                <c:pt idx="224">
                  <c:v>45818</c:v>
                </c:pt>
                <c:pt idx="225">
                  <c:v>45819</c:v>
                </c:pt>
                <c:pt idx="226">
                  <c:v>45820</c:v>
                </c:pt>
                <c:pt idx="227">
                  <c:v>45821</c:v>
                </c:pt>
                <c:pt idx="228">
                  <c:v>45822</c:v>
                </c:pt>
                <c:pt idx="229">
                  <c:v>45823</c:v>
                </c:pt>
                <c:pt idx="230">
                  <c:v>45824</c:v>
                </c:pt>
                <c:pt idx="231">
                  <c:v>45825</c:v>
                </c:pt>
                <c:pt idx="232">
                  <c:v>45826</c:v>
                </c:pt>
                <c:pt idx="233">
                  <c:v>45827</c:v>
                </c:pt>
                <c:pt idx="234">
                  <c:v>45828</c:v>
                </c:pt>
                <c:pt idx="235">
                  <c:v>45829</c:v>
                </c:pt>
                <c:pt idx="236">
                  <c:v>45830</c:v>
                </c:pt>
                <c:pt idx="237">
                  <c:v>45831</c:v>
                </c:pt>
                <c:pt idx="238">
                  <c:v>45832</c:v>
                </c:pt>
                <c:pt idx="239">
                  <c:v>45833</c:v>
                </c:pt>
                <c:pt idx="240">
                  <c:v>45834</c:v>
                </c:pt>
                <c:pt idx="241">
                  <c:v>45835</c:v>
                </c:pt>
                <c:pt idx="242">
                  <c:v>45836</c:v>
                </c:pt>
                <c:pt idx="243">
                  <c:v>45837</c:v>
                </c:pt>
                <c:pt idx="244">
                  <c:v>45838</c:v>
                </c:pt>
                <c:pt idx="245">
                  <c:v>45839</c:v>
                </c:pt>
                <c:pt idx="246">
                  <c:v>45840</c:v>
                </c:pt>
                <c:pt idx="247">
                  <c:v>45841</c:v>
                </c:pt>
                <c:pt idx="248">
                  <c:v>45842</c:v>
                </c:pt>
                <c:pt idx="249">
                  <c:v>45843</c:v>
                </c:pt>
                <c:pt idx="250">
                  <c:v>45844</c:v>
                </c:pt>
                <c:pt idx="251">
                  <c:v>45845</c:v>
                </c:pt>
                <c:pt idx="252">
                  <c:v>45846</c:v>
                </c:pt>
                <c:pt idx="253">
                  <c:v>45847</c:v>
                </c:pt>
                <c:pt idx="254">
                  <c:v>45848</c:v>
                </c:pt>
                <c:pt idx="255">
                  <c:v>45849</c:v>
                </c:pt>
                <c:pt idx="256">
                  <c:v>45850</c:v>
                </c:pt>
                <c:pt idx="257">
                  <c:v>45851</c:v>
                </c:pt>
                <c:pt idx="258">
                  <c:v>45852</c:v>
                </c:pt>
                <c:pt idx="259">
                  <c:v>45853</c:v>
                </c:pt>
                <c:pt idx="260">
                  <c:v>45854</c:v>
                </c:pt>
                <c:pt idx="261">
                  <c:v>45855</c:v>
                </c:pt>
                <c:pt idx="262">
                  <c:v>45856</c:v>
                </c:pt>
                <c:pt idx="263">
                  <c:v>45857</c:v>
                </c:pt>
                <c:pt idx="264">
                  <c:v>45858</c:v>
                </c:pt>
                <c:pt idx="265">
                  <c:v>45859</c:v>
                </c:pt>
                <c:pt idx="266">
                  <c:v>45860</c:v>
                </c:pt>
                <c:pt idx="267">
                  <c:v>45861</c:v>
                </c:pt>
                <c:pt idx="268">
                  <c:v>45862</c:v>
                </c:pt>
                <c:pt idx="269">
                  <c:v>45863</c:v>
                </c:pt>
                <c:pt idx="270">
                  <c:v>45864</c:v>
                </c:pt>
                <c:pt idx="271">
                  <c:v>45865</c:v>
                </c:pt>
                <c:pt idx="272">
                  <c:v>45866</c:v>
                </c:pt>
                <c:pt idx="273">
                  <c:v>45867</c:v>
                </c:pt>
                <c:pt idx="274">
                  <c:v>45868</c:v>
                </c:pt>
                <c:pt idx="275">
                  <c:v>45869</c:v>
                </c:pt>
                <c:pt idx="276">
                  <c:v>45870</c:v>
                </c:pt>
                <c:pt idx="277">
                  <c:v>45871</c:v>
                </c:pt>
                <c:pt idx="278">
                  <c:v>45872</c:v>
                </c:pt>
                <c:pt idx="279">
                  <c:v>45873</c:v>
                </c:pt>
                <c:pt idx="280">
                  <c:v>45874</c:v>
                </c:pt>
                <c:pt idx="281">
                  <c:v>45875</c:v>
                </c:pt>
                <c:pt idx="282">
                  <c:v>45876</c:v>
                </c:pt>
                <c:pt idx="283">
                  <c:v>45877</c:v>
                </c:pt>
                <c:pt idx="284">
                  <c:v>45878</c:v>
                </c:pt>
                <c:pt idx="285">
                  <c:v>45879</c:v>
                </c:pt>
                <c:pt idx="286">
                  <c:v>45880</c:v>
                </c:pt>
                <c:pt idx="287">
                  <c:v>45881</c:v>
                </c:pt>
                <c:pt idx="288">
                  <c:v>45882</c:v>
                </c:pt>
                <c:pt idx="289">
                  <c:v>45883</c:v>
                </c:pt>
                <c:pt idx="290">
                  <c:v>45884</c:v>
                </c:pt>
                <c:pt idx="291">
                  <c:v>45885</c:v>
                </c:pt>
                <c:pt idx="292">
                  <c:v>45886</c:v>
                </c:pt>
                <c:pt idx="293">
                  <c:v>45887</c:v>
                </c:pt>
                <c:pt idx="294">
                  <c:v>45888</c:v>
                </c:pt>
                <c:pt idx="295">
                  <c:v>45889</c:v>
                </c:pt>
                <c:pt idx="296">
                  <c:v>45890</c:v>
                </c:pt>
                <c:pt idx="297">
                  <c:v>45891</c:v>
                </c:pt>
                <c:pt idx="298">
                  <c:v>45892</c:v>
                </c:pt>
                <c:pt idx="299">
                  <c:v>45893</c:v>
                </c:pt>
                <c:pt idx="300">
                  <c:v>45894</c:v>
                </c:pt>
                <c:pt idx="301">
                  <c:v>45895</c:v>
                </c:pt>
                <c:pt idx="302">
                  <c:v>45896</c:v>
                </c:pt>
                <c:pt idx="303">
                  <c:v>45897</c:v>
                </c:pt>
                <c:pt idx="304">
                  <c:v>45898</c:v>
                </c:pt>
                <c:pt idx="305">
                  <c:v>45899</c:v>
                </c:pt>
                <c:pt idx="306">
                  <c:v>45900</c:v>
                </c:pt>
                <c:pt idx="307">
                  <c:v>45901</c:v>
                </c:pt>
                <c:pt idx="308">
                  <c:v>45902</c:v>
                </c:pt>
                <c:pt idx="309">
                  <c:v>45903</c:v>
                </c:pt>
                <c:pt idx="310">
                  <c:v>45904</c:v>
                </c:pt>
                <c:pt idx="311">
                  <c:v>45905</c:v>
                </c:pt>
                <c:pt idx="312">
                  <c:v>45906</c:v>
                </c:pt>
                <c:pt idx="313">
                  <c:v>45907</c:v>
                </c:pt>
                <c:pt idx="314">
                  <c:v>45908</c:v>
                </c:pt>
                <c:pt idx="315">
                  <c:v>45909</c:v>
                </c:pt>
                <c:pt idx="316">
                  <c:v>45910</c:v>
                </c:pt>
                <c:pt idx="317">
                  <c:v>45911</c:v>
                </c:pt>
                <c:pt idx="318">
                  <c:v>45912</c:v>
                </c:pt>
                <c:pt idx="319">
                  <c:v>45913</c:v>
                </c:pt>
                <c:pt idx="320">
                  <c:v>45914</c:v>
                </c:pt>
                <c:pt idx="321">
                  <c:v>45915</c:v>
                </c:pt>
                <c:pt idx="322">
                  <c:v>45916</c:v>
                </c:pt>
                <c:pt idx="323">
                  <c:v>45917</c:v>
                </c:pt>
                <c:pt idx="324">
                  <c:v>45918</c:v>
                </c:pt>
                <c:pt idx="325">
                  <c:v>45919</c:v>
                </c:pt>
                <c:pt idx="326">
                  <c:v>45920</c:v>
                </c:pt>
                <c:pt idx="327">
                  <c:v>45921</c:v>
                </c:pt>
                <c:pt idx="328">
                  <c:v>45922</c:v>
                </c:pt>
                <c:pt idx="329">
                  <c:v>45923</c:v>
                </c:pt>
                <c:pt idx="330">
                  <c:v>45924</c:v>
                </c:pt>
                <c:pt idx="331">
                  <c:v>45925</c:v>
                </c:pt>
                <c:pt idx="332">
                  <c:v>45926</c:v>
                </c:pt>
                <c:pt idx="333">
                  <c:v>45927</c:v>
                </c:pt>
                <c:pt idx="334">
                  <c:v>45928</c:v>
                </c:pt>
                <c:pt idx="335">
                  <c:v>45929</c:v>
                </c:pt>
                <c:pt idx="336">
                  <c:v>45930</c:v>
                </c:pt>
                <c:pt idx="337">
                  <c:v>45931</c:v>
                </c:pt>
                <c:pt idx="338">
                  <c:v>45932</c:v>
                </c:pt>
                <c:pt idx="339">
                  <c:v>45933</c:v>
                </c:pt>
                <c:pt idx="340">
                  <c:v>45934</c:v>
                </c:pt>
                <c:pt idx="341">
                  <c:v>45935</c:v>
                </c:pt>
                <c:pt idx="342">
                  <c:v>45936</c:v>
                </c:pt>
                <c:pt idx="343">
                  <c:v>45937</c:v>
                </c:pt>
                <c:pt idx="344">
                  <c:v>45938</c:v>
                </c:pt>
                <c:pt idx="345">
                  <c:v>45939</c:v>
                </c:pt>
                <c:pt idx="346">
                  <c:v>45940</c:v>
                </c:pt>
                <c:pt idx="347">
                  <c:v>45941</c:v>
                </c:pt>
                <c:pt idx="348">
                  <c:v>45942</c:v>
                </c:pt>
                <c:pt idx="349">
                  <c:v>45943</c:v>
                </c:pt>
                <c:pt idx="350">
                  <c:v>45944</c:v>
                </c:pt>
                <c:pt idx="351">
                  <c:v>45945</c:v>
                </c:pt>
                <c:pt idx="352">
                  <c:v>45946</c:v>
                </c:pt>
                <c:pt idx="353">
                  <c:v>45947</c:v>
                </c:pt>
                <c:pt idx="354">
                  <c:v>45948</c:v>
                </c:pt>
                <c:pt idx="355">
                  <c:v>45949</c:v>
                </c:pt>
                <c:pt idx="356">
                  <c:v>45950</c:v>
                </c:pt>
                <c:pt idx="357">
                  <c:v>45951</c:v>
                </c:pt>
                <c:pt idx="358">
                  <c:v>45952</c:v>
                </c:pt>
                <c:pt idx="359">
                  <c:v>45953</c:v>
                </c:pt>
                <c:pt idx="360">
                  <c:v>45954</c:v>
                </c:pt>
                <c:pt idx="361">
                  <c:v>45955</c:v>
                </c:pt>
                <c:pt idx="362">
                  <c:v>45956</c:v>
                </c:pt>
                <c:pt idx="363">
                  <c:v>45957</c:v>
                </c:pt>
                <c:pt idx="364">
                  <c:v>45958</c:v>
                </c:pt>
                <c:pt idx="365">
                  <c:v>45959</c:v>
                </c:pt>
              </c:numCache>
            </c:numRef>
          </c:cat>
          <c:val>
            <c:numRef>
              <c:f>'Daily Charts'!$G$3:$G$368</c:f>
              <c:numCache>
                <c:formatCode>General</c:formatCode>
                <c:ptCount val="366"/>
                <c:pt idx="0">
                  <c:v>4193755</c:v>
                </c:pt>
                <c:pt idx="1">
                  <c:v>4399925</c:v>
                </c:pt>
                <c:pt idx="2">
                  <c:v>4568076</c:v>
                </c:pt>
                <c:pt idx="3">
                  <c:v>4460422</c:v>
                </c:pt>
                <c:pt idx="4">
                  <c:v>3944577</c:v>
                </c:pt>
                <c:pt idx="5">
                  <c:v>4026420</c:v>
                </c:pt>
                <c:pt idx="6">
                  <c:v>4441061</c:v>
                </c:pt>
                <c:pt idx="7">
                  <c:v>4593660</c:v>
                </c:pt>
                <c:pt idx="8">
                  <c:v>4749752</c:v>
                </c:pt>
                <c:pt idx="9">
                  <c:v>4746418</c:v>
                </c:pt>
                <c:pt idx="10">
                  <c:v>4556898</c:v>
                </c:pt>
                <c:pt idx="11">
                  <c:v>4102255</c:v>
                </c:pt>
                <c:pt idx="12">
                  <c:v>4356689</c:v>
                </c:pt>
                <c:pt idx="13">
                  <c:v>4531575</c:v>
                </c:pt>
                <c:pt idx="14">
                  <c:v>4163633</c:v>
                </c:pt>
                <c:pt idx="15">
                  <c:v>4348434</c:v>
                </c:pt>
                <c:pt idx="16">
                  <c:v>4482801</c:v>
                </c:pt>
                <c:pt idx="17">
                  <c:v>4057464</c:v>
                </c:pt>
                <c:pt idx="18">
                  <c:v>3550956</c:v>
                </c:pt>
                <c:pt idx="19">
                  <c:v>3979974</c:v>
                </c:pt>
                <c:pt idx="20">
                  <c:v>4007221</c:v>
                </c:pt>
                <c:pt idx="21">
                  <c:v>4038749</c:v>
                </c:pt>
                <c:pt idx="22">
                  <c:v>4161237</c:v>
                </c:pt>
                <c:pt idx="23">
                  <c:v>4547378</c:v>
                </c:pt>
                <c:pt idx="24">
                  <c:v>4628898</c:v>
                </c:pt>
                <c:pt idx="25">
                  <c:v>3868171</c:v>
                </c:pt>
                <c:pt idx="26">
                  <c:v>3618239</c:v>
                </c:pt>
                <c:pt idx="27">
                  <c:v>4130640</c:v>
                </c:pt>
                <c:pt idx="28">
                  <c:v>4428780</c:v>
                </c:pt>
                <c:pt idx="29">
                  <c:v>4178893</c:v>
                </c:pt>
                <c:pt idx="30">
                  <c:v>3892086</c:v>
                </c:pt>
                <c:pt idx="31">
                  <c:v>4134087</c:v>
                </c:pt>
                <c:pt idx="32">
                  <c:v>4463430</c:v>
                </c:pt>
                <c:pt idx="33">
                  <c:v>4687745</c:v>
                </c:pt>
                <c:pt idx="34">
                  <c:v>5126574</c:v>
                </c:pt>
                <c:pt idx="35">
                  <c:v>5084972</c:v>
                </c:pt>
                <c:pt idx="36">
                  <c:v>4977740</c:v>
                </c:pt>
                <c:pt idx="37">
                  <c:v>5031152</c:v>
                </c:pt>
                <c:pt idx="38">
                  <c:v>5404185</c:v>
                </c:pt>
                <c:pt idx="39">
                  <c:v>4758063</c:v>
                </c:pt>
                <c:pt idx="40">
                  <c:v>3980812</c:v>
                </c:pt>
                <c:pt idx="41">
                  <c:v>4116349</c:v>
                </c:pt>
                <c:pt idx="42">
                  <c:v>4383891</c:v>
                </c:pt>
                <c:pt idx="43">
                  <c:v>4745149</c:v>
                </c:pt>
                <c:pt idx="44">
                  <c:v>4971059</c:v>
                </c:pt>
                <c:pt idx="45">
                  <c:v>4591074</c:v>
                </c:pt>
                <c:pt idx="46">
                  <c:v>4284898</c:v>
                </c:pt>
                <c:pt idx="47">
                  <c:v>3918033</c:v>
                </c:pt>
                <c:pt idx="48">
                  <c:v>4227354</c:v>
                </c:pt>
                <c:pt idx="49">
                  <c:v>4384587</c:v>
                </c:pt>
                <c:pt idx="50">
                  <c:v>4404471</c:v>
                </c:pt>
                <c:pt idx="51">
                  <c:v>4465591</c:v>
                </c:pt>
                <c:pt idx="52">
                  <c:v>4659919</c:v>
                </c:pt>
                <c:pt idx="53">
                  <c:v>4572691</c:v>
                </c:pt>
                <c:pt idx="54">
                  <c:v>4203061</c:v>
                </c:pt>
                <c:pt idx="55">
                  <c:v>4429217</c:v>
                </c:pt>
                <c:pt idx="56">
                  <c:v>4417267</c:v>
                </c:pt>
                <c:pt idx="57">
                  <c:v>4041286</c:v>
                </c:pt>
                <c:pt idx="58">
                  <c:v>4314909</c:v>
                </c:pt>
                <c:pt idx="59">
                  <c:v>4127600</c:v>
                </c:pt>
                <c:pt idx="60">
                  <c:v>3765501</c:v>
                </c:pt>
                <c:pt idx="61">
                  <c:v>3629174</c:v>
                </c:pt>
                <c:pt idx="62">
                  <c:v>3528455</c:v>
                </c:pt>
                <c:pt idx="63">
                  <c:v>3556485</c:v>
                </c:pt>
                <c:pt idx="64">
                  <c:v>3725747</c:v>
                </c:pt>
                <c:pt idx="65">
                  <c:v>4431980</c:v>
                </c:pt>
                <c:pt idx="66">
                  <c:v>4395871</c:v>
                </c:pt>
                <c:pt idx="67">
                  <c:v>4096843</c:v>
                </c:pt>
                <c:pt idx="68">
                  <c:v>4121505</c:v>
                </c:pt>
                <c:pt idx="69">
                  <c:v>5129413</c:v>
                </c:pt>
                <c:pt idx="70">
                  <c:v>5440783</c:v>
                </c:pt>
                <c:pt idx="71">
                  <c:v>5487460</c:v>
                </c:pt>
                <c:pt idx="72">
                  <c:v>5547168</c:v>
                </c:pt>
                <c:pt idx="73">
                  <c:v>5151456</c:v>
                </c:pt>
                <c:pt idx="74">
                  <c:v>4280710</c:v>
                </c:pt>
                <c:pt idx="75">
                  <c:v>4132381</c:v>
                </c:pt>
                <c:pt idx="76">
                  <c:v>4669320</c:v>
                </c:pt>
                <c:pt idx="77">
                  <c:v>5058029</c:v>
                </c:pt>
                <c:pt idx="78">
                  <c:v>5061950</c:v>
                </c:pt>
                <c:pt idx="79">
                  <c:v>4665144</c:v>
                </c:pt>
                <c:pt idx="80">
                  <c:v>3869066</c:v>
                </c:pt>
                <c:pt idx="81">
                  <c:v>3662072</c:v>
                </c:pt>
                <c:pt idx="82">
                  <c:v>4416188</c:v>
                </c:pt>
                <c:pt idx="83">
                  <c:v>5591801</c:v>
                </c:pt>
                <c:pt idx="84">
                  <c:v>6252054</c:v>
                </c:pt>
                <c:pt idx="85">
                  <c:v>6052278</c:v>
                </c:pt>
                <c:pt idx="86">
                  <c:v>5951514</c:v>
                </c:pt>
                <c:pt idx="87">
                  <c:v>5287008</c:v>
                </c:pt>
                <c:pt idx="88">
                  <c:v>4603468</c:v>
                </c:pt>
                <c:pt idx="89">
                  <c:v>4500795</c:v>
                </c:pt>
                <c:pt idx="90">
                  <c:v>4587073</c:v>
                </c:pt>
                <c:pt idx="91">
                  <c:v>4665932</c:v>
                </c:pt>
                <c:pt idx="92">
                  <c:v>4561780</c:v>
                </c:pt>
                <c:pt idx="93">
                  <c:v>4343636</c:v>
                </c:pt>
                <c:pt idx="94">
                  <c:v>4131729</c:v>
                </c:pt>
                <c:pt idx="95">
                  <c:v>3747704</c:v>
                </c:pt>
                <c:pt idx="96">
                  <c:v>4049749</c:v>
                </c:pt>
                <c:pt idx="97">
                  <c:v>4050108</c:v>
                </c:pt>
                <c:pt idx="98">
                  <c:v>4299538</c:v>
                </c:pt>
                <c:pt idx="99">
                  <c:v>4575413</c:v>
                </c:pt>
                <c:pt idx="100">
                  <c:v>4341148</c:v>
                </c:pt>
                <c:pt idx="101">
                  <c:v>4312566</c:v>
                </c:pt>
                <c:pt idx="102">
                  <c:v>3867395</c:v>
                </c:pt>
                <c:pt idx="103">
                  <c:v>4286232</c:v>
                </c:pt>
                <c:pt idx="104">
                  <c:v>4900834</c:v>
                </c:pt>
                <c:pt idx="105">
                  <c:v>5203948</c:v>
                </c:pt>
                <c:pt idx="106">
                  <c:v>5330592</c:v>
                </c:pt>
                <c:pt idx="107">
                  <c:v>5109982</c:v>
                </c:pt>
                <c:pt idx="108">
                  <c:v>4547186</c:v>
                </c:pt>
                <c:pt idx="109">
                  <c:v>3893728</c:v>
                </c:pt>
                <c:pt idx="110">
                  <c:v>3842295</c:v>
                </c:pt>
                <c:pt idx="111">
                  <c:v>4282949</c:v>
                </c:pt>
                <c:pt idx="112">
                  <c:v>4813539</c:v>
                </c:pt>
                <c:pt idx="113">
                  <c:v>5802245</c:v>
                </c:pt>
                <c:pt idx="114">
                  <c:v>5963149</c:v>
                </c:pt>
                <c:pt idx="115">
                  <c:v>5689546</c:v>
                </c:pt>
                <c:pt idx="116">
                  <c:v>4637147</c:v>
                </c:pt>
                <c:pt idx="117">
                  <c:v>4101912</c:v>
                </c:pt>
                <c:pt idx="118">
                  <c:v>3899209</c:v>
                </c:pt>
                <c:pt idx="119">
                  <c:v>3698223</c:v>
                </c:pt>
                <c:pt idx="120">
                  <c:v>3417609</c:v>
                </c:pt>
                <c:pt idx="121">
                  <c:v>3572119</c:v>
                </c:pt>
                <c:pt idx="122">
                  <c:v>3452169</c:v>
                </c:pt>
                <c:pt idx="123">
                  <c:v>3530667</c:v>
                </c:pt>
                <c:pt idx="124">
                  <c:v>3574228</c:v>
                </c:pt>
                <c:pt idx="125">
                  <c:v>3851365</c:v>
                </c:pt>
                <c:pt idx="126">
                  <c:v>3587500</c:v>
                </c:pt>
                <c:pt idx="127">
                  <c:v>3830505</c:v>
                </c:pt>
                <c:pt idx="128">
                  <c:v>3832833</c:v>
                </c:pt>
                <c:pt idx="129">
                  <c:v>3878277</c:v>
                </c:pt>
                <c:pt idx="130">
                  <c:v>3393753</c:v>
                </c:pt>
                <c:pt idx="131">
                  <c:v>3370544</c:v>
                </c:pt>
                <c:pt idx="132">
                  <c:v>3675491</c:v>
                </c:pt>
                <c:pt idx="133">
                  <c:v>3218207</c:v>
                </c:pt>
                <c:pt idx="134">
                  <c:v>3546606</c:v>
                </c:pt>
                <c:pt idx="135">
                  <c:v>3643321</c:v>
                </c:pt>
                <c:pt idx="136">
                  <c:v>3383436</c:v>
                </c:pt>
                <c:pt idx="137">
                  <c:v>3120165</c:v>
                </c:pt>
                <c:pt idx="138">
                  <c:v>3380350</c:v>
                </c:pt>
                <c:pt idx="139">
                  <c:v>3397266</c:v>
                </c:pt>
                <c:pt idx="140">
                  <c:v>3212569</c:v>
                </c:pt>
                <c:pt idx="141">
                  <c:v>3190149</c:v>
                </c:pt>
                <c:pt idx="142">
                  <c:v>3545094</c:v>
                </c:pt>
                <c:pt idx="143">
                  <c:v>3250941</c:v>
                </c:pt>
                <c:pt idx="144">
                  <c:v>2999078</c:v>
                </c:pt>
                <c:pt idx="145">
                  <c:v>3076083</c:v>
                </c:pt>
                <c:pt idx="146">
                  <c:v>3776699</c:v>
                </c:pt>
                <c:pt idx="147">
                  <c:v>3958926</c:v>
                </c:pt>
                <c:pt idx="148">
                  <c:v>3878643</c:v>
                </c:pt>
                <c:pt idx="149">
                  <c:v>3664954</c:v>
                </c:pt>
                <c:pt idx="150">
                  <c:v>3484636</c:v>
                </c:pt>
                <c:pt idx="151">
                  <c:v>3168569</c:v>
                </c:pt>
                <c:pt idx="152">
                  <c:v>3417129</c:v>
                </c:pt>
                <c:pt idx="153">
                  <c:v>3936971</c:v>
                </c:pt>
                <c:pt idx="154">
                  <c:v>3421332</c:v>
                </c:pt>
                <c:pt idx="155">
                  <c:v>3883681</c:v>
                </c:pt>
                <c:pt idx="156">
                  <c:v>4031871</c:v>
                </c:pt>
                <c:pt idx="157">
                  <c:v>4084514</c:v>
                </c:pt>
                <c:pt idx="158">
                  <c:v>3406655</c:v>
                </c:pt>
                <c:pt idx="159">
                  <c:v>3557336</c:v>
                </c:pt>
                <c:pt idx="160">
                  <c:v>3981117</c:v>
                </c:pt>
                <c:pt idx="161">
                  <c:v>3551456</c:v>
                </c:pt>
                <c:pt idx="162">
                  <c:v>3395169</c:v>
                </c:pt>
                <c:pt idx="163">
                  <c:v>3687147</c:v>
                </c:pt>
                <c:pt idx="164">
                  <c:v>3770214</c:v>
                </c:pt>
                <c:pt idx="165">
                  <c:v>3034560</c:v>
                </c:pt>
                <c:pt idx="166">
                  <c:v>2887726</c:v>
                </c:pt>
                <c:pt idx="167">
                  <c:v>3241997</c:v>
                </c:pt>
                <c:pt idx="168">
                  <c:v>3369957</c:v>
                </c:pt>
                <c:pt idx="169">
                  <c:v>3254994</c:v>
                </c:pt>
                <c:pt idx="170">
                  <c:v>3116878</c:v>
                </c:pt>
                <c:pt idx="171">
                  <c:v>3160957</c:v>
                </c:pt>
                <c:pt idx="172">
                  <c:v>3338490</c:v>
                </c:pt>
                <c:pt idx="173">
                  <c:v>3190536</c:v>
                </c:pt>
                <c:pt idx="174">
                  <c:v>3629962</c:v>
                </c:pt>
                <c:pt idx="175">
                  <c:v>3639094</c:v>
                </c:pt>
                <c:pt idx="176">
                  <c:v>3811107</c:v>
                </c:pt>
                <c:pt idx="177">
                  <c:v>3938253</c:v>
                </c:pt>
                <c:pt idx="178">
                  <c:v>3911896</c:v>
                </c:pt>
                <c:pt idx="179">
                  <c:v>3565196</c:v>
                </c:pt>
                <c:pt idx="180">
                  <c:v>3145205</c:v>
                </c:pt>
                <c:pt idx="181">
                  <c:v>3506924</c:v>
                </c:pt>
                <c:pt idx="182">
                  <c:v>3868896</c:v>
                </c:pt>
                <c:pt idx="183">
                  <c:v>4109724</c:v>
                </c:pt>
                <c:pt idx="184">
                  <c:v>4249649</c:v>
                </c:pt>
                <c:pt idx="185">
                  <c:v>3999047</c:v>
                </c:pt>
                <c:pt idx="186">
                  <c:v>3773646</c:v>
                </c:pt>
                <c:pt idx="187">
                  <c:v>3282005</c:v>
                </c:pt>
                <c:pt idx="188">
                  <c:v>3733910</c:v>
                </c:pt>
                <c:pt idx="189">
                  <c:v>4031570</c:v>
                </c:pt>
                <c:pt idx="190">
                  <c:v>4089319</c:v>
                </c:pt>
                <c:pt idx="191">
                  <c:v>4232996</c:v>
                </c:pt>
                <c:pt idx="192">
                  <c:v>4188296</c:v>
                </c:pt>
                <c:pt idx="193">
                  <c:v>3568465</c:v>
                </c:pt>
                <c:pt idx="194">
                  <c:v>3439600</c:v>
                </c:pt>
                <c:pt idx="195">
                  <c:v>3872975</c:v>
                </c:pt>
                <c:pt idx="196">
                  <c:v>3856017</c:v>
                </c:pt>
                <c:pt idx="197">
                  <c:v>4109502</c:v>
                </c:pt>
                <c:pt idx="198">
                  <c:v>4344326</c:v>
                </c:pt>
                <c:pt idx="199">
                  <c:v>4498179</c:v>
                </c:pt>
                <c:pt idx="200">
                  <c:v>3957070</c:v>
                </c:pt>
                <c:pt idx="201">
                  <c:v>3618174</c:v>
                </c:pt>
                <c:pt idx="202">
                  <c:v>3943423</c:v>
                </c:pt>
                <c:pt idx="203">
                  <c:v>4313087</c:v>
                </c:pt>
                <c:pt idx="204">
                  <c:v>4305838</c:v>
                </c:pt>
                <c:pt idx="205">
                  <c:v>4304564</c:v>
                </c:pt>
                <c:pt idx="206">
                  <c:v>4097661</c:v>
                </c:pt>
                <c:pt idx="207">
                  <c:v>3798640</c:v>
                </c:pt>
                <c:pt idx="208">
                  <c:v>3710274</c:v>
                </c:pt>
                <c:pt idx="209">
                  <c:v>3884101</c:v>
                </c:pt>
                <c:pt idx="210">
                  <c:v>4366745</c:v>
                </c:pt>
                <c:pt idx="211">
                  <c:v>4619942</c:v>
                </c:pt>
                <c:pt idx="212">
                  <c:v>4701696</c:v>
                </c:pt>
                <c:pt idx="213">
                  <c:v>4712865</c:v>
                </c:pt>
                <c:pt idx="214">
                  <c:v>4226679</c:v>
                </c:pt>
                <c:pt idx="215">
                  <c:v>4036157</c:v>
                </c:pt>
                <c:pt idx="216">
                  <c:v>4163047</c:v>
                </c:pt>
                <c:pt idx="217">
                  <c:v>4318693</c:v>
                </c:pt>
                <c:pt idx="218">
                  <c:v>4967647</c:v>
                </c:pt>
                <c:pt idx="219">
                  <c:v>5289707</c:v>
                </c:pt>
                <c:pt idx="220">
                  <c:v>5456058</c:v>
                </c:pt>
                <c:pt idx="221">
                  <c:v>4889513</c:v>
                </c:pt>
                <c:pt idx="222">
                  <c:v>4541713</c:v>
                </c:pt>
                <c:pt idx="223">
                  <c:v>4873158</c:v>
                </c:pt>
                <c:pt idx="224">
                  <c:v>5036104</c:v>
                </c:pt>
                <c:pt idx="225">
                  <c:v>4962941</c:v>
                </c:pt>
                <c:pt idx="226">
                  <c:v>5146267</c:v>
                </c:pt>
                <c:pt idx="227">
                  <c:v>4928507</c:v>
                </c:pt>
                <c:pt idx="228">
                  <c:v>4667553</c:v>
                </c:pt>
                <c:pt idx="229">
                  <c:v>4622343</c:v>
                </c:pt>
                <c:pt idx="230">
                  <c:v>5183547</c:v>
                </c:pt>
                <c:pt idx="231">
                  <c:v>5349248</c:v>
                </c:pt>
                <c:pt idx="232">
                  <c:v>5561497</c:v>
                </c:pt>
                <c:pt idx="233">
                  <c:v>5370499</c:v>
                </c:pt>
                <c:pt idx="234">
                  <c:v>4669295</c:v>
                </c:pt>
                <c:pt idx="235">
                  <c:v>4631114</c:v>
                </c:pt>
                <c:pt idx="236">
                  <c:v>5003438</c:v>
                </c:pt>
                <c:pt idx="237">
                  <c:v>5953694</c:v>
                </c:pt>
                <c:pt idx="238">
                  <c:v>6452187</c:v>
                </c:pt>
                <c:pt idx="239">
                  <c:v>6317896</c:v>
                </c:pt>
                <c:pt idx="240">
                  <c:v>5996204</c:v>
                </c:pt>
                <c:pt idx="241">
                  <c:v>5619487</c:v>
                </c:pt>
                <c:pt idx="242">
                  <c:v>5306200</c:v>
                </c:pt>
                <c:pt idx="243">
                  <c:v>5541121</c:v>
                </c:pt>
                <c:pt idx="244">
                  <c:v>6156876</c:v>
                </c:pt>
                <c:pt idx="245">
                  <c:v>6285071</c:v>
                </c:pt>
                <c:pt idx="246">
                  <c:v>6008766</c:v>
                </c:pt>
                <c:pt idx="247">
                  <c:v>5686455</c:v>
                </c:pt>
                <c:pt idx="248">
                  <c:v>4959333</c:v>
                </c:pt>
                <c:pt idx="249">
                  <c:v>5139641</c:v>
                </c:pt>
                <c:pt idx="250">
                  <c:v>5534783</c:v>
                </c:pt>
                <c:pt idx="251">
                  <c:v>6358876</c:v>
                </c:pt>
                <c:pt idx="252">
                  <c:v>6547909</c:v>
                </c:pt>
                <c:pt idx="253">
                  <c:v>6381241</c:v>
                </c:pt>
                <c:pt idx="254">
                  <c:v>5965836</c:v>
                </c:pt>
                <c:pt idx="255">
                  <c:v>6163792</c:v>
                </c:pt>
                <c:pt idx="256">
                  <c:v>6013534</c:v>
                </c:pt>
                <c:pt idx="257">
                  <c:v>6031915</c:v>
                </c:pt>
                <c:pt idx="258">
                  <c:v>6441511</c:v>
                </c:pt>
                <c:pt idx="259">
                  <c:v>6260440</c:v>
                </c:pt>
                <c:pt idx="260">
                  <c:v>6254052</c:v>
                </c:pt>
                <c:pt idx="261">
                  <c:v>6231552</c:v>
                </c:pt>
                <c:pt idx="262">
                  <c:v>5899464</c:v>
                </c:pt>
                <c:pt idx="263">
                  <c:v>5407544</c:v>
                </c:pt>
                <c:pt idx="264">
                  <c:v>5539240</c:v>
                </c:pt>
                <c:pt idx="265">
                  <c:v>5752142</c:v>
                </c:pt>
                <c:pt idx="266">
                  <c:v>5625999</c:v>
                </c:pt>
                <c:pt idx="267">
                  <c:v>5845492</c:v>
                </c:pt>
                <c:pt idx="268">
                  <c:v>6319136</c:v>
                </c:pt>
                <c:pt idx="269">
                  <c:v>6691486</c:v>
                </c:pt>
                <c:pt idx="270">
                  <c:v>6063365</c:v>
                </c:pt>
                <c:pt idx="271">
                  <c:v>5950897</c:v>
                </c:pt>
                <c:pt idx="272">
                  <c:v>6726144</c:v>
                </c:pt>
                <c:pt idx="273">
                  <c:v>7069916</c:v>
                </c:pt>
                <c:pt idx="274">
                  <c:v>6949137</c:v>
                </c:pt>
                <c:pt idx="275">
                  <c:v>6420491</c:v>
                </c:pt>
                <c:pt idx="276">
                  <c:v>5784641</c:v>
                </c:pt>
                <c:pt idx="277">
                  <c:v>5199442</c:v>
                </c:pt>
                <c:pt idx="278">
                  <c:v>4959497</c:v>
                </c:pt>
                <c:pt idx="279">
                  <c:v>5664333</c:v>
                </c:pt>
                <c:pt idx="280">
                  <c:v>5686230</c:v>
                </c:pt>
                <c:pt idx="281">
                  <c:v>5870517</c:v>
                </c:pt>
                <c:pt idx="282">
                  <c:v>6010316</c:v>
                </c:pt>
                <c:pt idx="283">
                  <c:v>5788619</c:v>
                </c:pt>
                <c:pt idx="284">
                  <c:v>5545570</c:v>
                </c:pt>
                <c:pt idx="285">
                  <c:v>5752202</c:v>
                </c:pt>
                <c:pt idx="286">
                  <c:v>6620652</c:v>
                </c:pt>
                <c:pt idx="287">
                  <c:v>6898306</c:v>
                </c:pt>
                <c:pt idx="288">
                  <c:v>6719936</c:v>
                </c:pt>
                <c:pt idx="289">
                  <c:v>6406048</c:v>
                </c:pt>
                <c:pt idx="290">
                  <c:v>6429923</c:v>
                </c:pt>
                <c:pt idx="291">
                  <c:v>6028627</c:v>
                </c:pt>
                <c:pt idx="292">
                  <c:v>5973784</c:v>
                </c:pt>
                <c:pt idx="293">
                  <c:v>6287709</c:v>
                </c:pt>
                <c:pt idx="294">
                  <c:v>6508249</c:v>
                </c:pt>
                <c:pt idx="295">
                  <c:v>6314837</c:v>
                </c:pt>
                <c:pt idx="296">
                  <c:v>6280273</c:v>
                </c:pt>
                <c:pt idx="297">
                  <c:v>6135391</c:v>
                </c:pt>
                <c:pt idx="298">
                  <c:v>5690457</c:v>
                </c:pt>
                <c:pt idx="299">
                  <c:v>5584234</c:v>
                </c:pt>
                <c:pt idx="300">
                  <c:v>5837032</c:v>
                </c:pt>
                <c:pt idx="301">
                  <c:v>5594300</c:v>
                </c:pt>
                <c:pt idx="302">
                  <c:v>5362491</c:v>
                </c:pt>
                <c:pt idx="303">
                  <c:v>5520313</c:v>
                </c:pt>
                <c:pt idx="304">
                  <c:v>5601512</c:v>
                </c:pt>
                <c:pt idx="305">
                  <c:v>5108977</c:v>
                </c:pt>
                <c:pt idx="306">
                  <c:v>4995175</c:v>
                </c:pt>
                <c:pt idx="307">
                  <c:v>5217255</c:v>
                </c:pt>
                <c:pt idx="308">
                  <c:v>5780030</c:v>
                </c:pt>
                <c:pt idx="309">
                  <c:v>5714303</c:v>
                </c:pt>
                <c:pt idx="310">
                  <c:v>5457337</c:v>
                </c:pt>
                <c:pt idx="311">
                  <c:v>5300852</c:v>
                </c:pt>
                <c:pt idx="312">
                  <c:v>5301624</c:v>
                </c:pt>
                <c:pt idx="313">
                  <c:v>4859692</c:v>
                </c:pt>
                <c:pt idx="314">
                  <c:v>4621934</c:v>
                </c:pt>
                <c:pt idx="315">
                  <c:v>4721728</c:v>
                </c:pt>
                <c:pt idx="316">
                  <c:v>4956483</c:v>
                </c:pt>
                <c:pt idx="317">
                  <c:v>5061629</c:v>
                </c:pt>
                <c:pt idx="318">
                  <c:v>4981269</c:v>
                </c:pt>
                <c:pt idx="319">
                  <c:v>4723692</c:v>
                </c:pt>
                <c:pt idx="320">
                  <c:v>4833992</c:v>
                </c:pt>
                <c:pt idx="321">
                  <c:v>5442217</c:v>
                </c:pt>
                <c:pt idx="322">
                  <c:v>5543827</c:v>
                </c:pt>
                <c:pt idx="323">
                  <c:v>5603456</c:v>
                </c:pt>
                <c:pt idx="324">
                  <c:v>5715817</c:v>
                </c:pt>
                <c:pt idx="325">
                  <c:v>5629004</c:v>
                </c:pt>
                <c:pt idx="326">
                  <c:v>5077771</c:v>
                </c:pt>
                <c:pt idx="327">
                  <c:v>4944070</c:v>
                </c:pt>
                <c:pt idx="328">
                  <c:v>5404950</c:v>
                </c:pt>
                <c:pt idx="329">
                  <c:v>5677849</c:v>
                </c:pt>
                <c:pt idx="330">
                  <c:v>5856062</c:v>
                </c:pt>
                <c:pt idx="331">
                  <c:v>5840812</c:v>
                </c:pt>
                <c:pt idx="332">
                  <c:v>5376231</c:v>
                </c:pt>
                <c:pt idx="333">
                  <c:v>4927146</c:v>
                </c:pt>
                <c:pt idx="334">
                  <c:v>4892838</c:v>
                </c:pt>
                <c:pt idx="335">
                  <c:v>5284046</c:v>
                </c:pt>
                <c:pt idx="336">
                  <c:v>5164115</c:v>
                </c:pt>
                <c:pt idx="337">
                  <c:v>4756742</c:v>
                </c:pt>
                <c:pt idx="338">
                  <c:v>4738320</c:v>
                </c:pt>
                <c:pt idx="339">
                  <c:v>4567612</c:v>
                </c:pt>
                <c:pt idx="340">
                  <c:v>4016612</c:v>
                </c:pt>
                <c:pt idx="341">
                  <c:v>4092632</c:v>
                </c:pt>
                <c:pt idx="342">
                  <c:v>5007422</c:v>
                </c:pt>
                <c:pt idx="343">
                  <c:v>5158251</c:v>
                </c:pt>
                <c:pt idx="344">
                  <c:v>4966490</c:v>
                </c:pt>
                <c:pt idx="345">
                  <c:v>4590512</c:v>
                </c:pt>
                <c:pt idx="346">
                  <c:v>4419106</c:v>
                </c:pt>
                <c:pt idx="347">
                  <c:v>3834864</c:v>
                </c:pt>
                <c:pt idx="348">
                  <c:v>3684600</c:v>
                </c:pt>
                <c:pt idx="349">
                  <c:v>4508987</c:v>
                </c:pt>
                <c:pt idx="350">
                  <c:v>4598773</c:v>
                </c:pt>
                <c:pt idx="351">
                  <c:v>4541037</c:v>
                </c:pt>
                <c:pt idx="352">
                  <c:v>4162038</c:v>
                </c:pt>
                <c:pt idx="353">
                  <c:v>4248719</c:v>
                </c:pt>
                <c:pt idx="354">
                  <c:v>4113091</c:v>
                </c:pt>
                <c:pt idx="355">
                  <c:v>3814950</c:v>
                </c:pt>
                <c:pt idx="356">
                  <c:v>3819160</c:v>
                </c:pt>
                <c:pt idx="357">
                  <c:v>4228192</c:v>
                </c:pt>
                <c:pt idx="358">
                  <c:v>4260895</c:v>
                </c:pt>
                <c:pt idx="359">
                  <c:v>4291850</c:v>
                </c:pt>
                <c:pt idx="360">
                  <c:v>4312690</c:v>
                </c:pt>
                <c:pt idx="361">
                  <c:v>4181580</c:v>
                </c:pt>
                <c:pt idx="362">
                  <c:v>4058760</c:v>
                </c:pt>
                <c:pt idx="363">
                  <c:v>4302277</c:v>
                </c:pt>
                <c:pt idx="364">
                  <c:v>413952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8122-49BF-89E0-2B981457D0F0}"/>
            </c:ext>
          </c:extLst>
        </c:ser>
        <c:ser>
          <c:idx val="5"/>
          <c:order val="7"/>
          <c:tx>
            <c:strRef>
              <c:f>'Daily Charts'!$F$2</c:f>
              <c:strCache>
                <c:ptCount val="1"/>
                <c:pt idx="0">
                  <c:v>Coal</c:v>
                </c:pt>
              </c:strCache>
            </c:strRef>
          </c:tx>
          <c:spPr>
            <a:ln w="28575" cap="rnd">
              <a:solidFill>
                <a:srgbClr val="84511D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5594</c:v>
                </c:pt>
                <c:pt idx="1">
                  <c:v>45595</c:v>
                </c:pt>
                <c:pt idx="2">
                  <c:v>45596</c:v>
                </c:pt>
                <c:pt idx="3">
                  <c:v>45597</c:v>
                </c:pt>
                <c:pt idx="4">
                  <c:v>45598</c:v>
                </c:pt>
                <c:pt idx="5">
                  <c:v>45599</c:v>
                </c:pt>
                <c:pt idx="6">
                  <c:v>45600</c:v>
                </c:pt>
                <c:pt idx="7">
                  <c:v>45601</c:v>
                </c:pt>
                <c:pt idx="8">
                  <c:v>45602</c:v>
                </c:pt>
                <c:pt idx="9">
                  <c:v>45603</c:v>
                </c:pt>
                <c:pt idx="10">
                  <c:v>45604</c:v>
                </c:pt>
                <c:pt idx="11">
                  <c:v>45605</c:v>
                </c:pt>
                <c:pt idx="12">
                  <c:v>45606</c:v>
                </c:pt>
                <c:pt idx="13">
                  <c:v>45607</c:v>
                </c:pt>
                <c:pt idx="14">
                  <c:v>45608</c:v>
                </c:pt>
                <c:pt idx="15">
                  <c:v>45609</c:v>
                </c:pt>
                <c:pt idx="16">
                  <c:v>45610</c:v>
                </c:pt>
                <c:pt idx="17">
                  <c:v>45611</c:v>
                </c:pt>
                <c:pt idx="18">
                  <c:v>45612</c:v>
                </c:pt>
                <c:pt idx="19">
                  <c:v>45613</c:v>
                </c:pt>
                <c:pt idx="20">
                  <c:v>45614</c:v>
                </c:pt>
                <c:pt idx="21">
                  <c:v>45615</c:v>
                </c:pt>
                <c:pt idx="22">
                  <c:v>45616</c:v>
                </c:pt>
                <c:pt idx="23">
                  <c:v>45617</c:v>
                </c:pt>
                <c:pt idx="24">
                  <c:v>45618</c:v>
                </c:pt>
                <c:pt idx="25">
                  <c:v>45619</c:v>
                </c:pt>
                <c:pt idx="26">
                  <c:v>45620</c:v>
                </c:pt>
                <c:pt idx="27">
                  <c:v>45621</c:v>
                </c:pt>
                <c:pt idx="28">
                  <c:v>45622</c:v>
                </c:pt>
                <c:pt idx="29">
                  <c:v>45623</c:v>
                </c:pt>
                <c:pt idx="30">
                  <c:v>45624</c:v>
                </c:pt>
                <c:pt idx="31">
                  <c:v>45625</c:v>
                </c:pt>
                <c:pt idx="32">
                  <c:v>45626</c:v>
                </c:pt>
                <c:pt idx="33">
                  <c:v>45627</c:v>
                </c:pt>
                <c:pt idx="34">
                  <c:v>45628</c:v>
                </c:pt>
                <c:pt idx="35">
                  <c:v>45629</c:v>
                </c:pt>
                <c:pt idx="36">
                  <c:v>45630</c:v>
                </c:pt>
                <c:pt idx="37">
                  <c:v>45631</c:v>
                </c:pt>
                <c:pt idx="38">
                  <c:v>45632</c:v>
                </c:pt>
                <c:pt idx="39">
                  <c:v>45633</c:v>
                </c:pt>
                <c:pt idx="40">
                  <c:v>45634</c:v>
                </c:pt>
                <c:pt idx="41">
                  <c:v>45635</c:v>
                </c:pt>
                <c:pt idx="42">
                  <c:v>45636</c:v>
                </c:pt>
                <c:pt idx="43">
                  <c:v>45637</c:v>
                </c:pt>
                <c:pt idx="44">
                  <c:v>45638</c:v>
                </c:pt>
                <c:pt idx="45">
                  <c:v>45639</c:v>
                </c:pt>
                <c:pt idx="46">
                  <c:v>45640</c:v>
                </c:pt>
                <c:pt idx="47">
                  <c:v>45641</c:v>
                </c:pt>
                <c:pt idx="48">
                  <c:v>45642</c:v>
                </c:pt>
                <c:pt idx="49">
                  <c:v>45643</c:v>
                </c:pt>
                <c:pt idx="50">
                  <c:v>45644</c:v>
                </c:pt>
                <c:pt idx="51">
                  <c:v>45645</c:v>
                </c:pt>
                <c:pt idx="52">
                  <c:v>45646</c:v>
                </c:pt>
                <c:pt idx="53">
                  <c:v>45647</c:v>
                </c:pt>
                <c:pt idx="54">
                  <c:v>45648</c:v>
                </c:pt>
                <c:pt idx="55">
                  <c:v>45649</c:v>
                </c:pt>
                <c:pt idx="56">
                  <c:v>45650</c:v>
                </c:pt>
                <c:pt idx="57">
                  <c:v>45651</c:v>
                </c:pt>
                <c:pt idx="58">
                  <c:v>45652</c:v>
                </c:pt>
                <c:pt idx="59">
                  <c:v>45653</c:v>
                </c:pt>
                <c:pt idx="60">
                  <c:v>45654</c:v>
                </c:pt>
                <c:pt idx="61">
                  <c:v>45655</c:v>
                </c:pt>
                <c:pt idx="62">
                  <c:v>45656</c:v>
                </c:pt>
                <c:pt idx="63">
                  <c:v>45657</c:v>
                </c:pt>
                <c:pt idx="64">
                  <c:v>45658</c:v>
                </c:pt>
                <c:pt idx="65">
                  <c:v>45659</c:v>
                </c:pt>
                <c:pt idx="66">
                  <c:v>45660</c:v>
                </c:pt>
                <c:pt idx="67">
                  <c:v>45661</c:v>
                </c:pt>
                <c:pt idx="68">
                  <c:v>45662</c:v>
                </c:pt>
                <c:pt idx="69">
                  <c:v>45663</c:v>
                </c:pt>
                <c:pt idx="70">
                  <c:v>45664</c:v>
                </c:pt>
                <c:pt idx="71">
                  <c:v>45665</c:v>
                </c:pt>
                <c:pt idx="72">
                  <c:v>45666</c:v>
                </c:pt>
                <c:pt idx="73">
                  <c:v>45667</c:v>
                </c:pt>
                <c:pt idx="74">
                  <c:v>45668</c:v>
                </c:pt>
                <c:pt idx="75">
                  <c:v>45669</c:v>
                </c:pt>
                <c:pt idx="76">
                  <c:v>45670</c:v>
                </c:pt>
                <c:pt idx="77">
                  <c:v>45671</c:v>
                </c:pt>
                <c:pt idx="78">
                  <c:v>45672</c:v>
                </c:pt>
                <c:pt idx="79">
                  <c:v>45673</c:v>
                </c:pt>
                <c:pt idx="80">
                  <c:v>45674</c:v>
                </c:pt>
                <c:pt idx="81">
                  <c:v>45675</c:v>
                </c:pt>
                <c:pt idx="82">
                  <c:v>45676</c:v>
                </c:pt>
                <c:pt idx="83">
                  <c:v>45677</c:v>
                </c:pt>
                <c:pt idx="84">
                  <c:v>45678</c:v>
                </c:pt>
                <c:pt idx="85">
                  <c:v>45679</c:v>
                </c:pt>
                <c:pt idx="86">
                  <c:v>45680</c:v>
                </c:pt>
                <c:pt idx="87">
                  <c:v>45681</c:v>
                </c:pt>
                <c:pt idx="88">
                  <c:v>45682</c:v>
                </c:pt>
                <c:pt idx="89">
                  <c:v>45683</c:v>
                </c:pt>
                <c:pt idx="90">
                  <c:v>45684</c:v>
                </c:pt>
                <c:pt idx="91">
                  <c:v>45685</c:v>
                </c:pt>
                <c:pt idx="92">
                  <c:v>45686</c:v>
                </c:pt>
                <c:pt idx="93">
                  <c:v>45687</c:v>
                </c:pt>
                <c:pt idx="94">
                  <c:v>45688</c:v>
                </c:pt>
                <c:pt idx="95">
                  <c:v>45689</c:v>
                </c:pt>
                <c:pt idx="96">
                  <c:v>45690</c:v>
                </c:pt>
                <c:pt idx="97">
                  <c:v>45691</c:v>
                </c:pt>
                <c:pt idx="98">
                  <c:v>45692</c:v>
                </c:pt>
                <c:pt idx="99">
                  <c:v>45693</c:v>
                </c:pt>
                <c:pt idx="100">
                  <c:v>45694</c:v>
                </c:pt>
                <c:pt idx="101">
                  <c:v>45695</c:v>
                </c:pt>
                <c:pt idx="102">
                  <c:v>45696</c:v>
                </c:pt>
                <c:pt idx="103">
                  <c:v>45697</c:v>
                </c:pt>
                <c:pt idx="104">
                  <c:v>45698</c:v>
                </c:pt>
                <c:pt idx="105">
                  <c:v>45699</c:v>
                </c:pt>
                <c:pt idx="106">
                  <c:v>45700</c:v>
                </c:pt>
                <c:pt idx="107">
                  <c:v>45701</c:v>
                </c:pt>
                <c:pt idx="108">
                  <c:v>45702</c:v>
                </c:pt>
                <c:pt idx="109">
                  <c:v>45703</c:v>
                </c:pt>
                <c:pt idx="110">
                  <c:v>45704</c:v>
                </c:pt>
                <c:pt idx="111">
                  <c:v>45705</c:v>
                </c:pt>
                <c:pt idx="112">
                  <c:v>45706</c:v>
                </c:pt>
                <c:pt idx="113">
                  <c:v>45707</c:v>
                </c:pt>
                <c:pt idx="114">
                  <c:v>45708</c:v>
                </c:pt>
                <c:pt idx="115">
                  <c:v>45709</c:v>
                </c:pt>
                <c:pt idx="116">
                  <c:v>45710</c:v>
                </c:pt>
                <c:pt idx="117">
                  <c:v>45711</c:v>
                </c:pt>
                <c:pt idx="118">
                  <c:v>45712</c:v>
                </c:pt>
                <c:pt idx="119">
                  <c:v>45713</c:v>
                </c:pt>
                <c:pt idx="120">
                  <c:v>45714</c:v>
                </c:pt>
                <c:pt idx="121">
                  <c:v>45715</c:v>
                </c:pt>
                <c:pt idx="122">
                  <c:v>45716</c:v>
                </c:pt>
                <c:pt idx="123">
                  <c:v>45717</c:v>
                </c:pt>
                <c:pt idx="124">
                  <c:v>45718</c:v>
                </c:pt>
                <c:pt idx="125">
                  <c:v>45719</c:v>
                </c:pt>
                <c:pt idx="126">
                  <c:v>45720</c:v>
                </c:pt>
                <c:pt idx="127">
                  <c:v>45721</c:v>
                </c:pt>
                <c:pt idx="128">
                  <c:v>45722</c:v>
                </c:pt>
                <c:pt idx="129">
                  <c:v>45723</c:v>
                </c:pt>
                <c:pt idx="130">
                  <c:v>45724</c:v>
                </c:pt>
                <c:pt idx="131">
                  <c:v>45725</c:v>
                </c:pt>
                <c:pt idx="132">
                  <c:v>45726</c:v>
                </c:pt>
                <c:pt idx="133">
                  <c:v>45727</c:v>
                </c:pt>
                <c:pt idx="134">
                  <c:v>45728</c:v>
                </c:pt>
                <c:pt idx="135">
                  <c:v>45729</c:v>
                </c:pt>
                <c:pt idx="136">
                  <c:v>45730</c:v>
                </c:pt>
                <c:pt idx="137">
                  <c:v>45731</c:v>
                </c:pt>
                <c:pt idx="138">
                  <c:v>45732</c:v>
                </c:pt>
                <c:pt idx="139">
                  <c:v>45733</c:v>
                </c:pt>
                <c:pt idx="140">
                  <c:v>45734</c:v>
                </c:pt>
                <c:pt idx="141">
                  <c:v>45735</c:v>
                </c:pt>
                <c:pt idx="142">
                  <c:v>45736</c:v>
                </c:pt>
                <c:pt idx="143">
                  <c:v>45737</c:v>
                </c:pt>
                <c:pt idx="144">
                  <c:v>45738</c:v>
                </c:pt>
                <c:pt idx="145">
                  <c:v>45739</c:v>
                </c:pt>
                <c:pt idx="146">
                  <c:v>45740</c:v>
                </c:pt>
                <c:pt idx="147">
                  <c:v>45741</c:v>
                </c:pt>
                <c:pt idx="148">
                  <c:v>45742</c:v>
                </c:pt>
                <c:pt idx="149">
                  <c:v>45743</c:v>
                </c:pt>
                <c:pt idx="150">
                  <c:v>45744</c:v>
                </c:pt>
                <c:pt idx="151">
                  <c:v>45745</c:v>
                </c:pt>
                <c:pt idx="152">
                  <c:v>45746</c:v>
                </c:pt>
                <c:pt idx="153">
                  <c:v>45747</c:v>
                </c:pt>
                <c:pt idx="154">
                  <c:v>45748</c:v>
                </c:pt>
                <c:pt idx="155">
                  <c:v>45749</c:v>
                </c:pt>
                <c:pt idx="156">
                  <c:v>45750</c:v>
                </c:pt>
                <c:pt idx="157">
                  <c:v>45751</c:v>
                </c:pt>
                <c:pt idx="158">
                  <c:v>45752</c:v>
                </c:pt>
                <c:pt idx="159">
                  <c:v>45753</c:v>
                </c:pt>
                <c:pt idx="160">
                  <c:v>45754</c:v>
                </c:pt>
                <c:pt idx="161">
                  <c:v>45755</c:v>
                </c:pt>
                <c:pt idx="162">
                  <c:v>45756</c:v>
                </c:pt>
                <c:pt idx="163">
                  <c:v>45757</c:v>
                </c:pt>
                <c:pt idx="164">
                  <c:v>45758</c:v>
                </c:pt>
                <c:pt idx="165">
                  <c:v>45759</c:v>
                </c:pt>
                <c:pt idx="166">
                  <c:v>45760</c:v>
                </c:pt>
                <c:pt idx="167">
                  <c:v>45761</c:v>
                </c:pt>
                <c:pt idx="168">
                  <c:v>45762</c:v>
                </c:pt>
                <c:pt idx="169">
                  <c:v>45763</c:v>
                </c:pt>
                <c:pt idx="170">
                  <c:v>45764</c:v>
                </c:pt>
                <c:pt idx="171">
                  <c:v>45765</c:v>
                </c:pt>
                <c:pt idx="172">
                  <c:v>45766</c:v>
                </c:pt>
                <c:pt idx="173">
                  <c:v>45767</c:v>
                </c:pt>
                <c:pt idx="174">
                  <c:v>45768</c:v>
                </c:pt>
                <c:pt idx="175">
                  <c:v>45769</c:v>
                </c:pt>
                <c:pt idx="176">
                  <c:v>45770</c:v>
                </c:pt>
                <c:pt idx="177">
                  <c:v>45771</c:v>
                </c:pt>
                <c:pt idx="178">
                  <c:v>45772</c:v>
                </c:pt>
                <c:pt idx="179">
                  <c:v>45773</c:v>
                </c:pt>
                <c:pt idx="180">
                  <c:v>45774</c:v>
                </c:pt>
                <c:pt idx="181">
                  <c:v>45775</c:v>
                </c:pt>
                <c:pt idx="182">
                  <c:v>45776</c:v>
                </c:pt>
                <c:pt idx="183">
                  <c:v>45777</c:v>
                </c:pt>
                <c:pt idx="184">
                  <c:v>45778</c:v>
                </c:pt>
                <c:pt idx="185">
                  <c:v>45779</c:v>
                </c:pt>
                <c:pt idx="186">
                  <c:v>45780</c:v>
                </c:pt>
                <c:pt idx="187">
                  <c:v>45781</c:v>
                </c:pt>
                <c:pt idx="188">
                  <c:v>45782</c:v>
                </c:pt>
                <c:pt idx="189">
                  <c:v>45783</c:v>
                </c:pt>
                <c:pt idx="190">
                  <c:v>45784</c:v>
                </c:pt>
                <c:pt idx="191">
                  <c:v>45785</c:v>
                </c:pt>
                <c:pt idx="192">
                  <c:v>45786</c:v>
                </c:pt>
                <c:pt idx="193">
                  <c:v>45787</c:v>
                </c:pt>
                <c:pt idx="194">
                  <c:v>45788</c:v>
                </c:pt>
                <c:pt idx="195">
                  <c:v>45789</c:v>
                </c:pt>
                <c:pt idx="196">
                  <c:v>45790</c:v>
                </c:pt>
                <c:pt idx="197">
                  <c:v>45791</c:v>
                </c:pt>
                <c:pt idx="198">
                  <c:v>45792</c:v>
                </c:pt>
                <c:pt idx="199">
                  <c:v>45793</c:v>
                </c:pt>
                <c:pt idx="200">
                  <c:v>45794</c:v>
                </c:pt>
                <c:pt idx="201">
                  <c:v>45795</c:v>
                </c:pt>
                <c:pt idx="202">
                  <c:v>45796</c:v>
                </c:pt>
                <c:pt idx="203">
                  <c:v>45797</c:v>
                </c:pt>
                <c:pt idx="204">
                  <c:v>45798</c:v>
                </c:pt>
                <c:pt idx="205">
                  <c:v>45799</c:v>
                </c:pt>
                <c:pt idx="206">
                  <c:v>45800</c:v>
                </c:pt>
                <c:pt idx="207">
                  <c:v>45801</c:v>
                </c:pt>
                <c:pt idx="208">
                  <c:v>45802</c:v>
                </c:pt>
                <c:pt idx="209">
                  <c:v>45803</c:v>
                </c:pt>
                <c:pt idx="210">
                  <c:v>45804</c:v>
                </c:pt>
                <c:pt idx="211">
                  <c:v>45805</c:v>
                </c:pt>
                <c:pt idx="212">
                  <c:v>45806</c:v>
                </c:pt>
                <c:pt idx="213">
                  <c:v>45807</c:v>
                </c:pt>
                <c:pt idx="214">
                  <c:v>45808</c:v>
                </c:pt>
                <c:pt idx="215">
                  <c:v>45809</c:v>
                </c:pt>
                <c:pt idx="216">
                  <c:v>45810</c:v>
                </c:pt>
                <c:pt idx="217">
                  <c:v>45811</c:v>
                </c:pt>
                <c:pt idx="218">
                  <c:v>45812</c:v>
                </c:pt>
                <c:pt idx="219">
                  <c:v>45813</c:v>
                </c:pt>
                <c:pt idx="220">
                  <c:v>45814</c:v>
                </c:pt>
                <c:pt idx="221">
                  <c:v>45815</c:v>
                </c:pt>
                <c:pt idx="222">
                  <c:v>45816</c:v>
                </c:pt>
                <c:pt idx="223">
                  <c:v>45817</c:v>
                </c:pt>
                <c:pt idx="224">
                  <c:v>45818</c:v>
                </c:pt>
                <c:pt idx="225">
                  <c:v>45819</c:v>
                </c:pt>
                <c:pt idx="226">
                  <c:v>45820</c:v>
                </c:pt>
                <c:pt idx="227">
                  <c:v>45821</c:v>
                </c:pt>
                <c:pt idx="228">
                  <c:v>45822</c:v>
                </c:pt>
                <c:pt idx="229">
                  <c:v>45823</c:v>
                </c:pt>
                <c:pt idx="230">
                  <c:v>45824</c:v>
                </c:pt>
                <c:pt idx="231">
                  <c:v>45825</c:v>
                </c:pt>
                <c:pt idx="232">
                  <c:v>45826</c:v>
                </c:pt>
                <c:pt idx="233">
                  <c:v>45827</c:v>
                </c:pt>
                <c:pt idx="234">
                  <c:v>45828</c:v>
                </c:pt>
                <c:pt idx="235">
                  <c:v>45829</c:v>
                </c:pt>
                <c:pt idx="236">
                  <c:v>45830</c:v>
                </c:pt>
                <c:pt idx="237">
                  <c:v>45831</c:v>
                </c:pt>
                <c:pt idx="238">
                  <c:v>45832</c:v>
                </c:pt>
                <c:pt idx="239">
                  <c:v>45833</c:v>
                </c:pt>
                <c:pt idx="240">
                  <c:v>45834</c:v>
                </c:pt>
                <c:pt idx="241">
                  <c:v>45835</c:v>
                </c:pt>
                <c:pt idx="242">
                  <c:v>45836</c:v>
                </c:pt>
                <c:pt idx="243">
                  <c:v>45837</c:v>
                </c:pt>
                <c:pt idx="244">
                  <c:v>45838</c:v>
                </c:pt>
                <c:pt idx="245">
                  <c:v>45839</c:v>
                </c:pt>
                <c:pt idx="246">
                  <c:v>45840</c:v>
                </c:pt>
                <c:pt idx="247">
                  <c:v>45841</c:v>
                </c:pt>
                <c:pt idx="248">
                  <c:v>45842</c:v>
                </c:pt>
                <c:pt idx="249">
                  <c:v>45843</c:v>
                </c:pt>
                <c:pt idx="250">
                  <c:v>45844</c:v>
                </c:pt>
                <c:pt idx="251">
                  <c:v>45845</c:v>
                </c:pt>
                <c:pt idx="252">
                  <c:v>45846</c:v>
                </c:pt>
                <c:pt idx="253">
                  <c:v>45847</c:v>
                </c:pt>
                <c:pt idx="254">
                  <c:v>45848</c:v>
                </c:pt>
                <c:pt idx="255">
                  <c:v>45849</c:v>
                </c:pt>
                <c:pt idx="256">
                  <c:v>45850</c:v>
                </c:pt>
                <c:pt idx="257">
                  <c:v>45851</c:v>
                </c:pt>
                <c:pt idx="258">
                  <c:v>45852</c:v>
                </c:pt>
                <c:pt idx="259">
                  <c:v>45853</c:v>
                </c:pt>
                <c:pt idx="260">
                  <c:v>45854</c:v>
                </c:pt>
                <c:pt idx="261">
                  <c:v>45855</c:v>
                </c:pt>
                <c:pt idx="262">
                  <c:v>45856</c:v>
                </c:pt>
                <c:pt idx="263">
                  <c:v>45857</c:v>
                </c:pt>
                <c:pt idx="264">
                  <c:v>45858</c:v>
                </c:pt>
                <c:pt idx="265">
                  <c:v>45859</c:v>
                </c:pt>
                <c:pt idx="266">
                  <c:v>45860</c:v>
                </c:pt>
                <c:pt idx="267">
                  <c:v>45861</c:v>
                </c:pt>
                <c:pt idx="268">
                  <c:v>45862</c:v>
                </c:pt>
                <c:pt idx="269">
                  <c:v>45863</c:v>
                </c:pt>
                <c:pt idx="270">
                  <c:v>45864</c:v>
                </c:pt>
                <c:pt idx="271">
                  <c:v>45865</c:v>
                </c:pt>
                <c:pt idx="272">
                  <c:v>45866</c:v>
                </c:pt>
                <c:pt idx="273">
                  <c:v>45867</c:v>
                </c:pt>
                <c:pt idx="274">
                  <c:v>45868</c:v>
                </c:pt>
                <c:pt idx="275">
                  <c:v>45869</c:v>
                </c:pt>
                <c:pt idx="276">
                  <c:v>45870</c:v>
                </c:pt>
                <c:pt idx="277">
                  <c:v>45871</c:v>
                </c:pt>
                <c:pt idx="278">
                  <c:v>45872</c:v>
                </c:pt>
                <c:pt idx="279">
                  <c:v>45873</c:v>
                </c:pt>
                <c:pt idx="280">
                  <c:v>45874</c:v>
                </c:pt>
                <c:pt idx="281">
                  <c:v>45875</c:v>
                </c:pt>
                <c:pt idx="282">
                  <c:v>45876</c:v>
                </c:pt>
                <c:pt idx="283">
                  <c:v>45877</c:v>
                </c:pt>
                <c:pt idx="284">
                  <c:v>45878</c:v>
                </c:pt>
                <c:pt idx="285">
                  <c:v>45879</c:v>
                </c:pt>
                <c:pt idx="286">
                  <c:v>45880</c:v>
                </c:pt>
                <c:pt idx="287">
                  <c:v>45881</c:v>
                </c:pt>
                <c:pt idx="288">
                  <c:v>45882</c:v>
                </c:pt>
                <c:pt idx="289">
                  <c:v>45883</c:v>
                </c:pt>
                <c:pt idx="290">
                  <c:v>45884</c:v>
                </c:pt>
                <c:pt idx="291">
                  <c:v>45885</c:v>
                </c:pt>
                <c:pt idx="292">
                  <c:v>45886</c:v>
                </c:pt>
                <c:pt idx="293">
                  <c:v>45887</c:v>
                </c:pt>
                <c:pt idx="294">
                  <c:v>45888</c:v>
                </c:pt>
                <c:pt idx="295">
                  <c:v>45889</c:v>
                </c:pt>
                <c:pt idx="296">
                  <c:v>45890</c:v>
                </c:pt>
                <c:pt idx="297">
                  <c:v>45891</c:v>
                </c:pt>
                <c:pt idx="298">
                  <c:v>45892</c:v>
                </c:pt>
                <c:pt idx="299">
                  <c:v>45893</c:v>
                </c:pt>
                <c:pt idx="300">
                  <c:v>45894</c:v>
                </c:pt>
                <c:pt idx="301">
                  <c:v>45895</c:v>
                </c:pt>
                <c:pt idx="302">
                  <c:v>45896</c:v>
                </c:pt>
                <c:pt idx="303">
                  <c:v>45897</c:v>
                </c:pt>
                <c:pt idx="304">
                  <c:v>45898</c:v>
                </c:pt>
                <c:pt idx="305">
                  <c:v>45899</c:v>
                </c:pt>
                <c:pt idx="306">
                  <c:v>45900</c:v>
                </c:pt>
                <c:pt idx="307">
                  <c:v>45901</c:v>
                </c:pt>
                <c:pt idx="308">
                  <c:v>45902</c:v>
                </c:pt>
                <c:pt idx="309">
                  <c:v>45903</c:v>
                </c:pt>
                <c:pt idx="310">
                  <c:v>45904</c:v>
                </c:pt>
                <c:pt idx="311">
                  <c:v>45905</c:v>
                </c:pt>
                <c:pt idx="312">
                  <c:v>45906</c:v>
                </c:pt>
                <c:pt idx="313">
                  <c:v>45907</c:v>
                </c:pt>
                <c:pt idx="314">
                  <c:v>45908</c:v>
                </c:pt>
                <c:pt idx="315">
                  <c:v>45909</c:v>
                </c:pt>
                <c:pt idx="316">
                  <c:v>45910</c:v>
                </c:pt>
                <c:pt idx="317">
                  <c:v>45911</c:v>
                </c:pt>
                <c:pt idx="318">
                  <c:v>45912</c:v>
                </c:pt>
                <c:pt idx="319">
                  <c:v>45913</c:v>
                </c:pt>
                <c:pt idx="320">
                  <c:v>45914</c:v>
                </c:pt>
                <c:pt idx="321">
                  <c:v>45915</c:v>
                </c:pt>
                <c:pt idx="322">
                  <c:v>45916</c:v>
                </c:pt>
                <c:pt idx="323">
                  <c:v>45917</c:v>
                </c:pt>
                <c:pt idx="324">
                  <c:v>45918</c:v>
                </c:pt>
                <c:pt idx="325">
                  <c:v>45919</c:v>
                </c:pt>
                <c:pt idx="326">
                  <c:v>45920</c:v>
                </c:pt>
                <c:pt idx="327">
                  <c:v>45921</c:v>
                </c:pt>
                <c:pt idx="328">
                  <c:v>45922</c:v>
                </c:pt>
                <c:pt idx="329">
                  <c:v>45923</c:v>
                </c:pt>
                <c:pt idx="330">
                  <c:v>45924</c:v>
                </c:pt>
                <c:pt idx="331">
                  <c:v>45925</c:v>
                </c:pt>
                <c:pt idx="332">
                  <c:v>45926</c:v>
                </c:pt>
                <c:pt idx="333">
                  <c:v>45927</c:v>
                </c:pt>
                <c:pt idx="334">
                  <c:v>45928</c:v>
                </c:pt>
                <c:pt idx="335">
                  <c:v>45929</c:v>
                </c:pt>
                <c:pt idx="336">
                  <c:v>45930</c:v>
                </c:pt>
                <c:pt idx="337">
                  <c:v>45931</c:v>
                </c:pt>
                <c:pt idx="338">
                  <c:v>45932</c:v>
                </c:pt>
                <c:pt idx="339">
                  <c:v>45933</c:v>
                </c:pt>
                <c:pt idx="340">
                  <c:v>45934</c:v>
                </c:pt>
                <c:pt idx="341">
                  <c:v>45935</c:v>
                </c:pt>
                <c:pt idx="342">
                  <c:v>45936</c:v>
                </c:pt>
                <c:pt idx="343">
                  <c:v>45937</c:v>
                </c:pt>
                <c:pt idx="344">
                  <c:v>45938</c:v>
                </c:pt>
                <c:pt idx="345">
                  <c:v>45939</c:v>
                </c:pt>
                <c:pt idx="346">
                  <c:v>45940</c:v>
                </c:pt>
                <c:pt idx="347">
                  <c:v>45941</c:v>
                </c:pt>
                <c:pt idx="348">
                  <c:v>45942</c:v>
                </c:pt>
                <c:pt idx="349">
                  <c:v>45943</c:v>
                </c:pt>
                <c:pt idx="350">
                  <c:v>45944</c:v>
                </c:pt>
                <c:pt idx="351">
                  <c:v>45945</c:v>
                </c:pt>
                <c:pt idx="352">
                  <c:v>45946</c:v>
                </c:pt>
                <c:pt idx="353">
                  <c:v>45947</c:v>
                </c:pt>
                <c:pt idx="354">
                  <c:v>45948</c:v>
                </c:pt>
                <c:pt idx="355">
                  <c:v>45949</c:v>
                </c:pt>
                <c:pt idx="356">
                  <c:v>45950</c:v>
                </c:pt>
                <c:pt idx="357">
                  <c:v>45951</c:v>
                </c:pt>
                <c:pt idx="358">
                  <c:v>45952</c:v>
                </c:pt>
                <c:pt idx="359">
                  <c:v>45953</c:v>
                </c:pt>
                <c:pt idx="360">
                  <c:v>45954</c:v>
                </c:pt>
                <c:pt idx="361">
                  <c:v>45955</c:v>
                </c:pt>
                <c:pt idx="362">
                  <c:v>45956</c:v>
                </c:pt>
                <c:pt idx="363">
                  <c:v>45957</c:v>
                </c:pt>
                <c:pt idx="364">
                  <c:v>45958</c:v>
                </c:pt>
                <c:pt idx="365">
                  <c:v>45959</c:v>
                </c:pt>
              </c:numCache>
            </c:numRef>
          </c:cat>
          <c:val>
            <c:numRef>
              <c:f>'Daily Charts'!$F$3:$F$368</c:f>
              <c:numCache>
                <c:formatCode>General</c:formatCode>
                <c:ptCount val="366"/>
                <c:pt idx="0">
                  <c:v>1449804</c:v>
                </c:pt>
                <c:pt idx="1">
                  <c:v>1475853</c:v>
                </c:pt>
                <c:pt idx="2">
                  <c:v>1539006</c:v>
                </c:pt>
                <c:pt idx="3">
                  <c:v>1506386</c:v>
                </c:pt>
                <c:pt idx="4">
                  <c:v>1304649</c:v>
                </c:pt>
                <c:pt idx="5">
                  <c:v>1289056</c:v>
                </c:pt>
                <c:pt idx="6">
                  <c:v>1447947</c:v>
                </c:pt>
                <c:pt idx="7">
                  <c:v>1466302</c:v>
                </c:pt>
                <c:pt idx="8">
                  <c:v>1539435</c:v>
                </c:pt>
                <c:pt idx="9">
                  <c:v>1634193</c:v>
                </c:pt>
                <c:pt idx="10">
                  <c:v>1520550</c:v>
                </c:pt>
                <c:pt idx="11">
                  <c:v>1230565</c:v>
                </c:pt>
                <c:pt idx="12">
                  <c:v>1323047</c:v>
                </c:pt>
                <c:pt idx="13">
                  <c:v>1399794</c:v>
                </c:pt>
                <c:pt idx="14">
                  <c:v>1235233</c:v>
                </c:pt>
                <c:pt idx="15">
                  <c:v>1381783</c:v>
                </c:pt>
                <c:pt idx="16">
                  <c:v>1620023</c:v>
                </c:pt>
                <c:pt idx="17">
                  <c:v>1535137</c:v>
                </c:pt>
                <c:pt idx="18">
                  <c:v>1209545</c:v>
                </c:pt>
                <c:pt idx="19">
                  <c:v>1361593</c:v>
                </c:pt>
                <c:pt idx="20">
                  <c:v>1380555</c:v>
                </c:pt>
                <c:pt idx="21">
                  <c:v>1345541</c:v>
                </c:pt>
                <c:pt idx="22">
                  <c:v>1446398</c:v>
                </c:pt>
                <c:pt idx="23">
                  <c:v>1671783</c:v>
                </c:pt>
                <c:pt idx="24">
                  <c:v>1830529</c:v>
                </c:pt>
                <c:pt idx="25">
                  <c:v>1642867</c:v>
                </c:pt>
                <c:pt idx="26">
                  <c:v>1461214</c:v>
                </c:pt>
                <c:pt idx="27">
                  <c:v>1570142</c:v>
                </c:pt>
                <c:pt idx="28">
                  <c:v>1737470</c:v>
                </c:pt>
                <c:pt idx="29">
                  <c:v>1847500</c:v>
                </c:pt>
                <c:pt idx="30">
                  <c:v>1828021</c:v>
                </c:pt>
                <c:pt idx="31">
                  <c:v>1917521</c:v>
                </c:pt>
                <c:pt idx="32">
                  <c:v>2120792</c:v>
                </c:pt>
                <c:pt idx="33">
                  <c:v>2313574</c:v>
                </c:pt>
                <c:pt idx="34">
                  <c:v>2450995</c:v>
                </c:pt>
                <c:pt idx="35">
                  <c:v>2349604</c:v>
                </c:pt>
                <c:pt idx="36">
                  <c:v>2254101</c:v>
                </c:pt>
                <c:pt idx="37">
                  <c:v>2302030</c:v>
                </c:pt>
                <c:pt idx="38">
                  <c:v>2450303</c:v>
                </c:pt>
                <c:pt idx="39">
                  <c:v>2150655</c:v>
                </c:pt>
                <c:pt idx="40">
                  <c:v>1786060</c:v>
                </c:pt>
                <c:pt idx="41">
                  <c:v>1836874</c:v>
                </c:pt>
                <c:pt idx="42">
                  <c:v>1986486</c:v>
                </c:pt>
                <c:pt idx="43">
                  <c:v>2036531</c:v>
                </c:pt>
                <c:pt idx="44">
                  <c:v>2301754</c:v>
                </c:pt>
                <c:pt idx="45">
                  <c:v>2160543</c:v>
                </c:pt>
                <c:pt idx="46">
                  <c:v>1983662</c:v>
                </c:pt>
                <c:pt idx="47">
                  <c:v>1904556</c:v>
                </c:pt>
                <c:pt idx="48">
                  <c:v>1898422</c:v>
                </c:pt>
                <c:pt idx="49">
                  <c:v>1942793</c:v>
                </c:pt>
                <c:pt idx="50">
                  <c:v>1962833</c:v>
                </c:pt>
                <c:pt idx="51">
                  <c:v>1955287</c:v>
                </c:pt>
                <c:pt idx="52">
                  <c:v>2163807</c:v>
                </c:pt>
                <c:pt idx="53">
                  <c:v>2259943</c:v>
                </c:pt>
                <c:pt idx="54">
                  <c:v>2213276</c:v>
                </c:pt>
                <c:pt idx="55">
                  <c:v>2342070</c:v>
                </c:pt>
                <c:pt idx="56">
                  <c:v>2269657</c:v>
                </c:pt>
                <c:pt idx="57">
                  <c:v>2077940</c:v>
                </c:pt>
                <c:pt idx="58">
                  <c:v>2118264</c:v>
                </c:pt>
                <c:pt idx="59">
                  <c:v>1970593</c:v>
                </c:pt>
                <c:pt idx="60">
                  <c:v>1793693</c:v>
                </c:pt>
                <c:pt idx="61">
                  <c:v>1665472</c:v>
                </c:pt>
                <c:pt idx="62">
                  <c:v>1577198</c:v>
                </c:pt>
                <c:pt idx="63">
                  <c:v>1717492</c:v>
                </c:pt>
                <c:pt idx="64">
                  <c:v>1890684</c:v>
                </c:pt>
                <c:pt idx="65">
                  <c:v>2364468</c:v>
                </c:pt>
                <c:pt idx="66">
                  <c:v>2550737</c:v>
                </c:pt>
                <c:pt idx="67">
                  <c:v>2594083</c:v>
                </c:pt>
                <c:pt idx="68">
                  <c:v>2579175</c:v>
                </c:pt>
                <c:pt idx="69">
                  <c:v>2911750</c:v>
                </c:pt>
                <c:pt idx="70">
                  <c:v>3221469</c:v>
                </c:pt>
                <c:pt idx="71">
                  <c:v>3154371</c:v>
                </c:pt>
                <c:pt idx="72">
                  <c:v>2995696</c:v>
                </c:pt>
                <c:pt idx="73">
                  <c:v>2989786</c:v>
                </c:pt>
                <c:pt idx="74">
                  <c:v>2757195</c:v>
                </c:pt>
                <c:pt idx="75">
                  <c:v>2633198</c:v>
                </c:pt>
                <c:pt idx="76">
                  <c:v>2853752</c:v>
                </c:pt>
                <c:pt idx="77">
                  <c:v>2962164</c:v>
                </c:pt>
                <c:pt idx="78">
                  <c:v>2982623</c:v>
                </c:pt>
                <c:pt idx="79">
                  <c:v>2809691</c:v>
                </c:pt>
                <c:pt idx="80">
                  <c:v>2461734</c:v>
                </c:pt>
                <c:pt idx="81">
                  <c:v>2372346</c:v>
                </c:pt>
                <c:pt idx="82">
                  <c:v>2819183</c:v>
                </c:pt>
                <c:pt idx="83">
                  <c:v>3279136</c:v>
                </c:pt>
                <c:pt idx="84">
                  <c:v>3248543</c:v>
                </c:pt>
                <c:pt idx="85">
                  <c:v>2969342</c:v>
                </c:pt>
                <c:pt idx="86">
                  <c:v>3023023</c:v>
                </c:pt>
                <c:pt idx="87">
                  <c:v>2891671</c:v>
                </c:pt>
                <c:pt idx="88">
                  <c:v>2630961</c:v>
                </c:pt>
                <c:pt idx="89">
                  <c:v>2618774</c:v>
                </c:pt>
                <c:pt idx="90">
                  <c:v>2422912</c:v>
                </c:pt>
                <c:pt idx="91">
                  <c:v>2338830</c:v>
                </c:pt>
                <c:pt idx="92">
                  <c:v>2255964</c:v>
                </c:pt>
                <c:pt idx="93">
                  <c:v>2182491</c:v>
                </c:pt>
                <c:pt idx="94">
                  <c:v>1781669</c:v>
                </c:pt>
                <c:pt idx="95">
                  <c:v>1622209</c:v>
                </c:pt>
                <c:pt idx="96">
                  <c:v>1845222</c:v>
                </c:pt>
                <c:pt idx="97">
                  <c:v>1701624</c:v>
                </c:pt>
                <c:pt idx="98">
                  <c:v>1876992</c:v>
                </c:pt>
                <c:pt idx="99">
                  <c:v>2103572</c:v>
                </c:pt>
                <c:pt idx="100">
                  <c:v>1969989</c:v>
                </c:pt>
                <c:pt idx="101">
                  <c:v>1943792</c:v>
                </c:pt>
                <c:pt idx="102">
                  <c:v>1851469</c:v>
                </c:pt>
                <c:pt idx="103">
                  <c:v>2094294</c:v>
                </c:pt>
                <c:pt idx="104">
                  <c:v>2377891</c:v>
                </c:pt>
                <c:pt idx="105">
                  <c:v>2495039</c:v>
                </c:pt>
                <c:pt idx="106">
                  <c:v>2592815</c:v>
                </c:pt>
                <c:pt idx="107">
                  <c:v>2542287</c:v>
                </c:pt>
                <c:pt idx="108">
                  <c:v>2329299</c:v>
                </c:pt>
                <c:pt idx="109">
                  <c:v>2310884</c:v>
                </c:pt>
                <c:pt idx="110">
                  <c:v>2326917</c:v>
                </c:pt>
                <c:pt idx="111">
                  <c:v>2610259</c:v>
                </c:pt>
                <c:pt idx="112">
                  <c:v>2837115</c:v>
                </c:pt>
                <c:pt idx="113">
                  <c:v>3058699</c:v>
                </c:pt>
                <c:pt idx="114">
                  <c:v>3161186</c:v>
                </c:pt>
                <c:pt idx="115">
                  <c:v>2975474</c:v>
                </c:pt>
                <c:pt idx="116">
                  <c:v>2549488</c:v>
                </c:pt>
                <c:pt idx="117">
                  <c:v>2180520</c:v>
                </c:pt>
                <c:pt idx="118">
                  <c:v>2108575</c:v>
                </c:pt>
                <c:pt idx="119">
                  <c:v>1986602</c:v>
                </c:pt>
                <c:pt idx="120">
                  <c:v>1798019</c:v>
                </c:pt>
                <c:pt idx="121">
                  <c:v>1766201</c:v>
                </c:pt>
                <c:pt idx="122">
                  <c:v>1654502</c:v>
                </c:pt>
                <c:pt idx="123">
                  <c:v>1729016</c:v>
                </c:pt>
                <c:pt idx="124">
                  <c:v>1698383</c:v>
                </c:pt>
                <c:pt idx="125">
                  <c:v>1807018</c:v>
                </c:pt>
                <c:pt idx="126">
                  <c:v>1736977</c:v>
                </c:pt>
                <c:pt idx="127">
                  <c:v>1783630</c:v>
                </c:pt>
                <c:pt idx="128">
                  <c:v>1929527</c:v>
                </c:pt>
                <c:pt idx="129">
                  <c:v>2000247</c:v>
                </c:pt>
                <c:pt idx="130">
                  <c:v>1799729</c:v>
                </c:pt>
                <c:pt idx="131">
                  <c:v>1677046</c:v>
                </c:pt>
                <c:pt idx="132">
                  <c:v>1670566</c:v>
                </c:pt>
                <c:pt idx="133">
                  <c:v>1649343</c:v>
                </c:pt>
                <c:pt idx="134">
                  <c:v>1730904</c:v>
                </c:pt>
                <c:pt idx="135">
                  <c:v>1623395</c:v>
                </c:pt>
                <c:pt idx="136">
                  <c:v>1453997</c:v>
                </c:pt>
                <c:pt idx="137">
                  <c:v>1293174</c:v>
                </c:pt>
                <c:pt idx="138">
                  <c:v>1422014</c:v>
                </c:pt>
                <c:pt idx="139">
                  <c:v>1457153</c:v>
                </c:pt>
                <c:pt idx="140">
                  <c:v>1479147</c:v>
                </c:pt>
                <c:pt idx="141">
                  <c:v>1471513</c:v>
                </c:pt>
                <c:pt idx="142">
                  <c:v>1617953</c:v>
                </c:pt>
                <c:pt idx="143">
                  <c:v>1515483</c:v>
                </c:pt>
                <c:pt idx="144">
                  <c:v>1433245</c:v>
                </c:pt>
                <c:pt idx="145">
                  <c:v>1447866</c:v>
                </c:pt>
                <c:pt idx="146">
                  <c:v>1519273</c:v>
                </c:pt>
                <c:pt idx="147">
                  <c:v>1772716</c:v>
                </c:pt>
                <c:pt idx="148">
                  <c:v>1694894</c:v>
                </c:pt>
                <c:pt idx="149">
                  <c:v>1580010</c:v>
                </c:pt>
                <c:pt idx="150">
                  <c:v>1478690</c:v>
                </c:pt>
                <c:pt idx="151">
                  <c:v>1488571</c:v>
                </c:pt>
                <c:pt idx="152">
                  <c:v>1553543</c:v>
                </c:pt>
                <c:pt idx="153">
                  <c:v>1716745</c:v>
                </c:pt>
                <c:pt idx="154">
                  <c:v>1546732</c:v>
                </c:pt>
                <c:pt idx="155">
                  <c:v>1685048</c:v>
                </c:pt>
                <c:pt idx="156">
                  <c:v>1773218</c:v>
                </c:pt>
                <c:pt idx="157">
                  <c:v>1899318</c:v>
                </c:pt>
                <c:pt idx="158">
                  <c:v>1660571</c:v>
                </c:pt>
                <c:pt idx="159">
                  <c:v>1710724</c:v>
                </c:pt>
                <c:pt idx="160">
                  <c:v>1667675</c:v>
                </c:pt>
                <c:pt idx="161">
                  <c:v>1584506</c:v>
                </c:pt>
                <c:pt idx="162">
                  <c:v>1634539</c:v>
                </c:pt>
                <c:pt idx="163">
                  <c:v>1667829</c:v>
                </c:pt>
                <c:pt idx="164">
                  <c:v>1690040</c:v>
                </c:pt>
                <c:pt idx="165">
                  <c:v>1425403</c:v>
                </c:pt>
                <c:pt idx="166">
                  <c:v>1366656</c:v>
                </c:pt>
                <c:pt idx="167">
                  <c:v>1468485</c:v>
                </c:pt>
                <c:pt idx="168">
                  <c:v>1497586</c:v>
                </c:pt>
                <c:pt idx="169">
                  <c:v>1437501</c:v>
                </c:pt>
                <c:pt idx="170">
                  <c:v>1419851</c:v>
                </c:pt>
                <c:pt idx="171">
                  <c:v>1453555</c:v>
                </c:pt>
                <c:pt idx="172">
                  <c:v>1551640</c:v>
                </c:pt>
                <c:pt idx="173">
                  <c:v>1384095</c:v>
                </c:pt>
                <c:pt idx="174">
                  <c:v>1538395</c:v>
                </c:pt>
                <c:pt idx="175">
                  <c:v>1588447</c:v>
                </c:pt>
                <c:pt idx="176">
                  <c:v>1645599</c:v>
                </c:pt>
                <c:pt idx="177">
                  <c:v>1642269</c:v>
                </c:pt>
                <c:pt idx="178">
                  <c:v>1610906</c:v>
                </c:pt>
                <c:pt idx="179">
                  <c:v>1374168</c:v>
                </c:pt>
                <c:pt idx="180">
                  <c:v>1318065</c:v>
                </c:pt>
                <c:pt idx="181">
                  <c:v>1363380</c:v>
                </c:pt>
                <c:pt idx="182">
                  <c:v>1531972</c:v>
                </c:pt>
                <c:pt idx="183">
                  <c:v>1664045</c:v>
                </c:pt>
                <c:pt idx="184">
                  <c:v>1718991</c:v>
                </c:pt>
                <c:pt idx="185">
                  <c:v>1628629</c:v>
                </c:pt>
                <c:pt idx="186">
                  <c:v>1555091</c:v>
                </c:pt>
                <c:pt idx="187">
                  <c:v>1393725</c:v>
                </c:pt>
                <c:pt idx="188">
                  <c:v>1552710</c:v>
                </c:pt>
                <c:pt idx="189">
                  <c:v>1646175</c:v>
                </c:pt>
                <c:pt idx="190">
                  <c:v>1713096</c:v>
                </c:pt>
                <c:pt idx="191">
                  <c:v>1731670</c:v>
                </c:pt>
                <c:pt idx="192">
                  <c:v>1732433</c:v>
                </c:pt>
                <c:pt idx="193">
                  <c:v>1507254</c:v>
                </c:pt>
                <c:pt idx="194">
                  <c:v>1433827</c:v>
                </c:pt>
                <c:pt idx="195">
                  <c:v>1709950</c:v>
                </c:pt>
                <c:pt idx="196">
                  <c:v>1720566</c:v>
                </c:pt>
                <c:pt idx="197">
                  <c:v>1811453</c:v>
                </c:pt>
                <c:pt idx="198">
                  <c:v>1808265</c:v>
                </c:pt>
                <c:pt idx="199">
                  <c:v>1729713</c:v>
                </c:pt>
                <c:pt idx="200">
                  <c:v>1559250</c:v>
                </c:pt>
                <c:pt idx="201">
                  <c:v>1441091</c:v>
                </c:pt>
                <c:pt idx="202">
                  <c:v>1504596</c:v>
                </c:pt>
                <c:pt idx="203">
                  <c:v>1638817</c:v>
                </c:pt>
                <c:pt idx="204">
                  <c:v>1675942</c:v>
                </c:pt>
                <c:pt idx="205">
                  <c:v>1622667</c:v>
                </c:pt>
                <c:pt idx="206">
                  <c:v>1557124</c:v>
                </c:pt>
                <c:pt idx="207">
                  <c:v>1562131</c:v>
                </c:pt>
                <c:pt idx="208">
                  <c:v>1465230</c:v>
                </c:pt>
                <c:pt idx="209">
                  <c:v>1539910</c:v>
                </c:pt>
                <c:pt idx="210">
                  <c:v>1639483</c:v>
                </c:pt>
                <c:pt idx="211">
                  <c:v>1848218</c:v>
                </c:pt>
                <c:pt idx="212">
                  <c:v>1834255</c:v>
                </c:pt>
                <c:pt idx="213">
                  <c:v>1681933</c:v>
                </c:pt>
                <c:pt idx="214">
                  <c:v>1511577</c:v>
                </c:pt>
                <c:pt idx="215">
                  <c:v>1578974</c:v>
                </c:pt>
                <c:pt idx="216">
                  <c:v>1565418</c:v>
                </c:pt>
                <c:pt idx="217">
                  <c:v>1689941</c:v>
                </c:pt>
                <c:pt idx="218">
                  <c:v>1956743</c:v>
                </c:pt>
                <c:pt idx="219">
                  <c:v>2073323</c:v>
                </c:pt>
                <c:pt idx="220">
                  <c:v>2168610</c:v>
                </c:pt>
                <c:pt idx="221">
                  <c:v>1984573</c:v>
                </c:pt>
                <c:pt idx="222">
                  <c:v>1801759</c:v>
                </c:pt>
                <c:pt idx="223">
                  <c:v>1975599</c:v>
                </c:pt>
                <c:pt idx="224">
                  <c:v>2101946</c:v>
                </c:pt>
                <c:pt idx="225">
                  <c:v>2066589</c:v>
                </c:pt>
                <c:pt idx="226">
                  <c:v>2164644</c:v>
                </c:pt>
                <c:pt idx="227">
                  <c:v>2113576</c:v>
                </c:pt>
                <c:pt idx="228">
                  <c:v>2000259</c:v>
                </c:pt>
                <c:pt idx="229">
                  <c:v>1986526</c:v>
                </c:pt>
                <c:pt idx="230">
                  <c:v>2165896</c:v>
                </c:pt>
                <c:pt idx="231">
                  <c:v>2310734</c:v>
                </c:pt>
                <c:pt idx="232">
                  <c:v>2397613</c:v>
                </c:pt>
                <c:pt idx="233">
                  <c:v>2402473</c:v>
                </c:pt>
                <c:pt idx="234">
                  <c:v>2310232</c:v>
                </c:pt>
                <c:pt idx="235">
                  <c:v>2250710</c:v>
                </c:pt>
                <c:pt idx="236">
                  <c:v>2257301</c:v>
                </c:pt>
                <c:pt idx="237">
                  <c:v>2644205</c:v>
                </c:pt>
                <c:pt idx="238">
                  <c:v>2766842</c:v>
                </c:pt>
                <c:pt idx="239">
                  <c:v>2700468</c:v>
                </c:pt>
                <c:pt idx="240">
                  <c:v>2667371</c:v>
                </c:pt>
                <c:pt idx="241">
                  <c:v>2626282</c:v>
                </c:pt>
                <c:pt idx="242">
                  <c:v>2366889</c:v>
                </c:pt>
                <c:pt idx="243">
                  <c:v>2436299</c:v>
                </c:pt>
                <c:pt idx="244">
                  <c:v>2665043</c:v>
                </c:pt>
                <c:pt idx="245">
                  <c:v>2722258</c:v>
                </c:pt>
                <c:pt idx="246">
                  <c:v>2630333</c:v>
                </c:pt>
                <c:pt idx="247">
                  <c:v>2545871</c:v>
                </c:pt>
                <c:pt idx="248">
                  <c:v>2305086</c:v>
                </c:pt>
                <c:pt idx="249">
                  <c:v>2448776</c:v>
                </c:pt>
                <c:pt idx="250">
                  <c:v>2622406</c:v>
                </c:pt>
                <c:pt idx="251">
                  <c:v>2854250</c:v>
                </c:pt>
                <c:pt idx="252">
                  <c:v>2818202</c:v>
                </c:pt>
                <c:pt idx="253">
                  <c:v>2730239</c:v>
                </c:pt>
                <c:pt idx="254">
                  <c:v>2572741</c:v>
                </c:pt>
                <c:pt idx="255">
                  <c:v>2635459</c:v>
                </c:pt>
                <c:pt idx="256">
                  <c:v>2532274</c:v>
                </c:pt>
                <c:pt idx="257">
                  <c:v>2571773</c:v>
                </c:pt>
                <c:pt idx="258">
                  <c:v>2693132</c:v>
                </c:pt>
                <c:pt idx="259">
                  <c:v>2681318</c:v>
                </c:pt>
                <c:pt idx="260">
                  <c:v>2800144</c:v>
                </c:pt>
                <c:pt idx="261">
                  <c:v>2784843</c:v>
                </c:pt>
                <c:pt idx="262">
                  <c:v>2674580</c:v>
                </c:pt>
                <c:pt idx="263">
                  <c:v>2500877</c:v>
                </c:pt>
                <c:pt idx="264">
                  <c:v>2579962</c:v>
                </c:pt>
                <c:pt idx="265">
                  <c:v>2711537</c:v>
                </c:pt>
                <c:pt idx="266">
                  <c:v>2692621</c:v>
                </c:pt>
                <c:pt idx="267">
                  <c:v>2619416</c:v>
                </c:pt>
                <c:pt idx="268">
                  <c:v>2731991</c:v>
                </c:pt>
                <c:pt idx="269">
                  <c:v>2885720</c:v>
                </c:pt>
                <c:pt idx="270">
                  <c:v>2717552</c:v>
                </c:pt>
                <c:pt idx="271">
                  <c:v>2626761</c:v>
                </c:pt>
                <c:pt idx="272">
                  <c:v>2785501</c:v>
                </c:pt>
                <c:pt idx="273">
                  <c:v>2902268</c:v>
                </c:pt>
                <c:pt idx="274">
                  <c:v>2925717</c:v>
                </c:pt>
                <c:pt idx="275">
                  <c:v>2720657</c:v>
                </c:pt>
                <c:pt idx="276">
                  <c:v>2430805</c:v>
                </c:pt>
                <c:pt idx="277">
                  <c:v>2134618</c:v>
                </c:pt>
                <c:pt idx="278">
                  <c:v>2026483</c:v>
                </c:pt>
                <c:pt idx="279">
                  <c:v>2289613</c:v>
                </c:pt>
                <c:pt idx="280">
                  <c:v>2221089</c:v>
                </c:pt>
                <c:pt idx="281">
                  <c:v>2259017</c:v>
                </c:pt>
                <c:pt idx="282">
                  <c:v>2399190</c:v>
                </c:pt>
                <c:pt idx="283">
                  <c:v>2345658</c:v>
                </c:pt>
                <c:pt idx="284">
                  <c:v>2361412</c:v>
                </c:pt>
                <c:pt idx="285">
                  <c:v>2382242</c:v>
                </c:pt>
                <c:pt idx="286">
                  <c:v>2670178</c:v>
                </c:pt>
                <c:pt idx="287">
                  <c:v>2778366</c:v>
                </c:pt>
                <c:pt idx="288">
                  <c:v>2750278</c:v>
                </c:pt>
                <c:pt idx="289">
                  <c:v>2600664</c:v>
                </c:pt>
                <c:pt idx="290">
                  <c:v>2556942</c:v>
                </c:pt>
                <c:pt idx="291">
                  <c:v>2533110</c:v>
                </c:pt>
                <c:pt idx="292">
                  <c:v>2495428</c:v>
                </c:pt>
                <c:pt idx="293">
                  <c:v>2667958</c:v>
                </c:pt>
                <c:pt idx="294">
                  <c:v>2773131</c:v>
                </c:pt>
                <c:pt idx="295">
                  <c:v>2705732</c:v>
                </c:pt>
                <c:pt idx="296">
                  <c:v>2558267</c:v>
                </c:pt>
                <c:pt idx="297">
                  <c:v>2409939</c:v>
                </c:pt>
                <c:pt idx="298">
                  <c:v>2095508</c:v>
                </c:pt>
                <c:pt idx="299">
                  <c:v>1985239</c:v>
                </c:pt>
                <c:pt idx="300">
                  <c:v>2051269</c:v>
                </c:pt>
                <c:pt idx="301">
                  <c:v>1999815</c:v>
                </c:pt>
                <c:pt idx="302">
                  <c:v>1856231</c:v>
                </c:pt>
                <c:pt idx="303">
                  <c:v>1867925</c:v>
                </c:pt>
                <c:pt idx="304">
                  <c:v>1946005</c:v>
                </c:pt>
                <c:pt idx="305">
                  <c:v>1836021</c:v>
                </c:pt>
                <c:pt idx="306">
                  <c:v>1743202</c:v>
                </c:pt>
                <c:pt idx="307">
                  <c:v>1792072</c:v>
                </c:pt>
                <c:pt idx="308">
                  <c:v>1968350</c:v>
                </c:pt>
                <c:pt idx="309">
                  <c:v>1942403</c:v>
                </c:pt>
                <c:pt idx="310">
                  <c:v>1863858</c:v>
                </c:pt>
                <c:pt idx="311">
                  <c:v>1837536</c:v>
                </c:pt>
                <c:pt idx="312">
                  <c:v>1912040</c:v>
                </c:pt>
                <c:pt idx="313">
                  <c:v>1712312</c:v>
                </c:pt>
                <c:pt idx="314">
                  <c:v>1569621</c:v>
                </c:pt>
                <c:pt idx="315">
                  <c:v>1724319</c:v>
                </c:pt>
                <c:pt idx="316">
                  <c:v>1923756</c:v>
                </c:pt>
                <c:pt idx="317">
                  <c:v>1946592</c:v>
                </c:pt>
                <c:pt idx="318">
                  <c:v>1862634</c:v>
                </c:pt>
                <c:pt idx="319">
                  <c:v>1851349</c:v>
                </c:pt>
                <c:pt idx="320">
                  <c:v>1904438</c:v>
                </c:pt>
                <c:pt idx="321">
                  <c:v>2102558</c:v>
                </c:pt>
                <c:pt idx="322">
                  <c:v>2132155</c:v>
                </c:pt>
                <c:pt idx="323">
                  <c:v>2252491</c:v>
                </c:pt>
                <c:pt idx="324">
                  <c:v>2374807</c:v>
                </c:pt>
                <c:pt idx="325">
                  <c:v>2320458</c:v>
                </c:pt>
                <c:pt idx="326">
                  <c:v>2157784</c:v>
                </c:pt>
                <c:pt idx="327">
                  <c:v>2063108</c:v>
                </c:pt>
                <c:pt idx="328">
                  <c:v>2176912</c:v>
                </c:pt>
                <c:pt idx="329">
                  <c:v>2198437</c:v>
                </c:pt>
                <c:pt idx="330">
                  <c:v>2262726</c:v>
                </c:pt>
                <c:pt idx="331">
                  <c:v>2279202</c:v>
                </c:pt>
                <c:pt idx="332">
                  <c:v>2076206</c:v>
                </c:pt>
                <c:pt idx="333">
                  <c:v>1870919</c:v>
                </c:pt>
                <c:pt idx="334">
                  <c:v>1881818</c:v>
                </c:pt>
                <c:pt idx="335">
                  <c:v>2091388</c:v>
                </c:pt>
                <c:pt idx="336">
                  <c:v>2109961</c:v>
                </c:pt>
                <c:pt idx="337">
                  <c:v>1920484</c:v>
                </c:pt>
                <c:pt idx="338">
                  <c:v>2015882</c:v>
                </c:pt>
                <c:pt idx="339">
                  <c:v>1951302</c:v>
                </c:pt>
                <c:pt idx="340">
                  <c:v>1729350</c:v>
                </c:pt>
                <c:pt idx="341">
                  <c:v>1713082</c:v>
                </c:pt>
                <c:pt idx="342">
                  <c:v>2133671</c:v>
                </c:pt>
                <c:pt idx="343">
                  <c:v>2304637</c:v>
                </c:pt>
                <c:pt idx="344">
                  <c:v>2181364</c:v>
                </c:pt>
                <c:pt idx="345">
                  <c:v>1976632</c:v>
                </c:pt>
                <c:pt idx="346">
                  <c:v>2004849</c:v>
                </c:pt>
                <c:pt idx="347">
                  <c:v>1597050</c:v>
                </c:pt>
                <c:pt idx="348">
                  <c:v>1696262</c:v>
                </c:pt>
                <c:pt idx="349">
                  <c:v>1836296</c:v>
                </c:pt>
                <c:pt idx="350">
                  <c:v>1880453</c:v>
                </c:pt>
                <c:pt idx="351">
                  <c:v>1854802</c:v>
                </c:pt>
                <c:pt idx="352">
                  <c:v>1623301</c:v>
                </c:pt>
                <c:pt idx="353">
                  <c:v>1576832</c:v>
                </c:pt>
                <c:pt idx="354">
                  <c:v>1547649</c:v>
                </c:pt>
                <c:pt idx="355">
                  <c:v>1378562</c:v>
                </c:pt>
                <c:pt idx="356">
                  <c:v>1353822</c:v>
                </c:pt>
                <c:pt idx="357">
                  <c:v>1559096</c:v>
                </c:pt>
                <c:pt idx="358">
                  <c:v>1698053</c:v>
                </c:pt>
                <c:pt idx="359">
                  <c:v>1809685</c:v>
                </c:pt>
                <c:pt idx="360">
                  <c:v>1820122</c:v>
                </c:pt>
                <c:pt idx="361">
                  <c:v>1797554</c:v>
                </c:pt>
                <c:pt idx="362">
                  <c:v>1626193</c:v>
                </c:pt>
                <c:pt idx="363">
                  <c:v>1750297</c:v>
                </c:pt>
                <c:pt idx="364">
                  <c:v>16967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8122-49BF-89E0-2B981457D0F0}"/>
            </c:ext>
          </c:extLst>
        </c:ser>
        <c:ser>
          <c:idx val="7"/>
          <c:order val="8"/>
          <c:tx>
            <c:strRef>
              <c:f>'Daily Charts'!$H$2</c:f>
              <c:strCache>
                <c:ptCount val="1"/>
                <c:pt idx="0">
                  <c:v>Nuclear</c:v>
                </c:pt>
              </c:strCache>
            </c:strRef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5594</c:v>
                </c:pt>
                <c:pt idx="1">
                  <c:v>45595</c:v>
                </c:pt>
                <c:pt idx="2">
                  <c:v>45596</c:v>
                </c:pt>
                <c:pt idx="3">
                  <c:v>45597</c:v>
                </c:pt>
                <c:pt idx="4">
                  <c:v>45598</c:v>
                </c:pt>
                <c:pt idx="5">
                  <c:v>45599</c:v>
                </c:pt>
                <c:pt idx="6">
                  <c:v>45600</c:v>
                </c:pt>
                <c:pt idx="7">
                  <c:v>45601</c:v>
                </c:pt>
                <c:pt idx="8">
                  <c:v>45602</c:v>
                </c:pt>
                <c:pt idx="9">
                  <c:v>45603</c:v>
                </c:pt>
                <c:pt idx="10">
                  <c:v>45604</c:v>
                </c:pt>
                <c:pt idx="11">
                  <c:v>45605</c:v>
                </c:pt>
                <c:pt idx="12">
                  <c:v>45606</c:v>
                </c:pt>
                <c:pt idx="13">
                  <c:v>45607</c:v>
                </c:pt>
                <c:pt idx="14">
                  <c:v>45608</c:v>
                </c:pt>
                <c:pt idx="15">
                  <c:v>45609</c:v>
                </c:pt>
                <c:pt idx="16">
                  <c:v>45610</c:v>
                </c:pt>
                <c:pt idx="17">
                  <c:v>45611</c:v>
                </c:pt>
                <c:pt idx="18">
                  <c:v>45612</c:v>
                </c:pt>
                <c:pt idx="19">
                  <c:v>45613</c:v>
                </c:pt>
                <c:pt idx="20">
                  <c:v>45614</c:v>
                </c:pt>
                <c:pt idx="21">
                  <c:v>45615</c:v>
                </c:pt>
                <c:pt idx="22">
                  <c:v>45616</c:v>
                </c:pt>
                <c:pt idx="23">
                  <c:v>45617</c:v>
                </c:pt>
                <c:pt idx="24">
                  <c:v>45618</c:v>
                </c:pt>
                <c:pt idx="25">
                  <c:v>45619</c:v>
                </c:pt>
                <c:pt idx="26">
                  <c:v>45620</c:v>
                </c:pt>
                <c:pt idx="27">
                  <c:v>45621</c:v>
                </c:pt>
                <c:pt idx="28">
                  <c:v>45622</c:v>
                </c:pt>
                <c:pt idx="29">
                  <c:v>45623</c:v>
                </c:pt>
                <c:pt idx="30">
                  <c:v>45624</c:v>
                </c:pt>
                <c:pt idx="31">
                  <c:v>45625</c:v>
                </c:pt>
                <c:pt idx="32">
                  <c:v>45626</c:v>
                </c:pt>
                <c:pt idx="33">
                  <c:v>45627</c:v>
                </c:pt>
                <c:pt idx="34">
                  <c:v>45628</c:v>
                </c:pt>
                <c:pt idx="35">
                  <c:v>45629</c:v>
                </c:pt>
                <c:pt idx="36">
                  <c:v>45630</c:v>
                </c:pt>
                <c:pt idx="37">
                  <c:v>45631</c:v>
                </c:pt>
                <c:pt idx="38">
                  <c:v>45632</c:v>
                </c:pt>
                <c:pt idx="39">
                  <c:v>45633</c:v>
                </c:pt>
                <c:pt idx="40">
                  <c:v>45634</c:v>
                </c:pt>
                <c:pt idx="41">
                  <c:v>45635</c:v>
                </c:pt>
                <c:pt idx="42">
                  <c:v>45636</c:v>
                </c:pt>
                <c:pt idx="43">
                  <c:v>45637</c:v>
                </c:pt>
                <c:pt idx="44">
                  <c:v>45638</c:v>
                </c:pt>
                <c:pt idx="45">
                  <c:v>45639</c:v>
                </c:pt>
                <c:pt idx="46">
                  <c:v>45640</c:v>
                </c:pt>
                <c:pt idx="47">
                  <c:v>45641</c:v>
                </c:pt>
                <c:pt idx="48">
                  <c:v>45642</c:v>
                </c:pt>
                <c:pt idx="49">
                  <c:v>45643</c:v>
                </c:pt>
                <c:pt idx="50">
                  <c:v>45644</c:v>
                </c:pt>
                <c:pt idx="51">
                  <c:v>45645</c:v>
                </c:pt>
                <c:pt idx="52">
                  <c:v>45646</c:v>
                </c:pt>
                <c:pt idx="53">
                  <c:v>45647</c:v>
                </c:pt>
                <c:pt idx="54">
                  <c:v>45648</c:v>
                </c:pt>
                <c:pt idx="55">
                  <c:v>45649</c:v>
                </c:pt>
                <c:pt idx="56">
                  <c:v>45650</c:v>
                </c:pt>
                <c:pt idx="57">
                  <c:v>45651</c:v>
                </c:pt>
                <c:pt idx="58">
                  <c:v>45652</c:v>
                </c:pt>
                <c:pt idx="59">
                  <c:v>45653</c:v>
                </c:pt>
                <c:pt idx="60">
                  <c:v>45654</c:v>
                </c:pt>
                <c:pt idx="61">
                  <c:v>45655</c:v>
                </c:pt>
                <c:pt idx="62">
                  <c:v>45656</c:v>
                </c:pt>
                <c:pt idx="63">
                  <c:v>45657</c:v>
                </c:pt>
                <c:pt idx="64">
                  <c:v>45658</c:v>
                </c:pt>
                <c:pt idx="65">
                  <c:v>45659</c:v>
                </c:pt>
                <c:pt idx="66">
                  <c:v>45660</c:v>
                </c:pt>
                <c:pt idx="67">
                  <c:v>45661</c:v>
                </c:pt>
                <c:pt idx="68">
                  <c:v>45662</c:v>
                </c:pt>
                <c:pt idx="69">
                  <c:v>45663</c:v>
                </c:pt>
                <c:pt idx="70">
                  <c:v>45664</c:v>
                </c:pt>
                <c:pt idx="71">
                  <c:v>45665</c:v>
                </c:pt>
                <c:pt idx="72">
                  <c:v>45666</c:v>
                </c:pt>
                <c:pt idx="73">
                  <c:v>45667</c:v>
                </c:pt>
                <c:pt idx="74">
                  <c:v>45668</c:v>
                </c:pt>
                <c:pt idx="75">
                  <c:v>45669</c:v>
                </c:pt>
                <c:pt idx="76">
                  <c:v>45670</c:v>
                </c:pt>
                <c:pt idx="77">
                  <c:v>45671</c:v>
                </c:pt>
                <c:pt idx="78">
                  <c:v>45672</c:v>
                </c:pt>
                <c:pt idx="79">
                  <c:v>45673</c:v>
                </c:pt>
                <c:pt idx="80">
                  <c:v>45674</c:v>
                </c:pt>
                <c:pt idx="81">
                  <c:v>45675</c:v>
                </c:pt>
                <c:pt idx="82">
                  <c:v>45676</c:v>
                </c:pt>
                <c:pt idx="83">
                  <c:v>45677</c:v>
                </c:pt>
                <c:pt idx="84">
                  <c:v>45678</c:v>
                </c:pt>
                <c:pt idx="85">
                  <c:v>45679</c:v>
                </c:pt>
                <c:pt idx="86">
                  <c:v>45680</c:v>
                </c:pt>
                <c:pt idx="87">
                  <c:v>45681</c:v>
                </c:pt>
                <c:pt idx="88">
                  <c:v>45682</c:v>
                </c:pt>
                <c:pt idx="89">
                  <c:v>45683</c:v>
                </c:pt>
                <c:pt idx="90">
                  <c:v>45684</c:v>
                </c:pt>
                <c:pt idx="91">
                  <c:v>45685</c:v>
                </c:pt>
                <c:pt idx="92">
                  <c:v>45686</c:v>
                </c:pt>
                <c:pt idx="93">
                  <c:v>45687</c:v>
                </c:pt>
                <c:pt idx="94">
                  <c:v>45688</c:v>
                </c:pt>
                <c:pt idx="95">
                  <c:v>45689</c:v>
                </c:pt>
                <c:pt idx="96">
                  <c:v>45690</c:v>
                </c:pt>
                <c:pt idx="97">
                  <c:v>45691</c:v>
                </c:pt>
                <c:pt idx="98">
                  <c:v>45692</c:v>
                </c:pt>
                <c:pt idx="99">
                  <c:v>45693</c:v>
                </c:pt>
                <c:pt idx="100">
                  <c:v>45694</c:v>
                </c:pt>
                <c:pt idx="101">
                  <c:v>45695</c:v>
                </c:pt>
                <c:pt idx="102">
                  <c:v>45696</c:v>
                </c:pt>
                <c:pt idx="103">
                  <c:v>45697</c:v>
                </c:pt>
                <c:pt idx="104">
                  <c:v>45698</c:v>
                </c:pt>
                <c:pt idx="105">
                  <c:v>45699</c:v>
                </c:pt>
                <c:pt idx="106">
                  <c:v>45700</c:v>
                </c:pt>
                <c:pt idx="107">
                  <c:v>45701</c:v>
                </c:pt>
                <c:pt idx="108">
                  <c:v>45702</c:v>
                </c:pt>
                <c:pt idx="109">
                  <c:v>45703</c:v>
                </c:pt>
                <c:pt idx="110">
                  <c:v>45704</c:v>
                </c:pt>
                <c:pt idx="111">
                  <c:v>45705</c:v>
                </c:pt>
                <c:pt idx="112">
                  <c:v>45706</c:v>
                </c:pt>
                <c:pt idx="113">
                  <c:v>45707</c:v>
                </c:pt>
                <c:pt idx="114">
                  <c:v>45708</c:v>
                </c:pt>
                <c:pt idx="115">
                  <c:v>45709</c:v>
                </c:pt>
                <c:pt idx="116">
                  <c:v>45710</c:v>
                </c:pt>
                <c:pt idx="117">
                  <c:v>45711</c:v>
                </c:pt>
                <c:pt idx="118">
                  <c:v>45712</c:v>
                </c:pt>
                <c:pt idx="119">
                  <c:v>45713</c:v>
                </c:pt>
                <c:pt idx="120">
                  <c:v>45714</c:v>
                </c:pt>
                <c:pt idx="121">
                  <c:v>45715</c:v>
                </c:pt>
                <c:pt idx="122">
                  <c:v>45716</c:v>
                </c:pt>
                <c:pt idx="123">
                  <c:v>45717</c:v>
                </c:pt>
                <c:pt idx="124">
                  <c:v>45718</c:v>
                </c:pt>
                <c:pt idx="125">
                  <c:v>45719</c:v>
                </c:pt>
                <c:pt idx="126">
                  <c:v>45720</c:v>
                </c:pt>
                <c:pt idx="127">
                  <c:v>45721</c:v>
                </c:pt>
                <c:pt idx="128">
                  <c:v>45722</c:v>
                </c:pt>
                <c:pt idx="129">
                  <c:v>45723</c:v>
                </c:pt>
                <c:pt idx="130">
                  <c:v>45724</c:v>
                </c:pt>
                <c:pt idx="131">
                  <c:v>45725</c:v>
                </c:pt>
                <c:pt idx="132">
                  <c:v>45726</c:v>
                </c:pt>
                <c:pt idx="133">
                  <c:v>45727</c:v>
                </c:pt>
                <c:pt idx="134">
                  <c:v>45728</c:v>
                </c:pt>
                <c:pt idx="135">
                  <c:v>45729</c:v>
                </c:pt>
                <c:pt idx="136">
                  <c:v>45730</c:v>
                </c:pt>
                <c:pt idx="137">
                  <c:v>45731</c:v>
                </c:pt>
                <c:pt idx="138">
                  <c:v>45732</c:v>
                </c:pt>
                <c:pt idx="139">
                  <c:v>45733</c:v>
                </c:pt>
                <c:pt idx="140">
                  <c:v>45734</c:v>
                </c:pt>
                <c:pt idx="141">
                  <c:v>45735</c:v>
                </c:pt>
                <c:pt idx="142">
                  <c:v>45736</c:v>
                </c:pt>
                <c:pt idx="143">
                  <c:v>45737</c:v>
                </c:pt>
                <c:pt idx="144">
                  <c:v>45738</c:v>
                </c:pt>
                <c:pt idx="145">
                  <c:v>45739</c:v>
                </c:pt>
                <c:pt idx="146">
                  <c:v>45740</c:v>
                </c:pt>
                <c:pt idx="147">
                  <c:v>45741</c:v>
                </c:pt>
                <c:pt idx="148">
                  <c:v>45742</c:v>
                </c:pt>
                <c:pt idx="149">
                  <c:v>45743</c:v>
                </c:pt>
                <c:pt idx="150">
                  <c:v>45744</c:v>
                </c:pt>
                <c:pt idx="151">
                  <c:v>45745</c:v>
                </c:pt>
                <c:pt idx="152">
                  <c:v>45746</c:v>
                </c:pt>
                <c:pt idx="153">
                  <c:v>45747</c:v>
                </c:pt>
                <c:pt idx="154">
                  <c:v>45748</c:v>
                </c:pt>
                <c:pt idx="155">
                  <c:v>45749</c:v>
                </c:pt>
                <c:pt idx="156">
                  <c:v>45750</c:v>
                </c:pt>
                <c:pt idx="157">
                  <c:v>45751</c:v>
                </c:pt>
                <c:pt idx="158">
                  <c:v>45752</c:v>
                </c:pt>
                <c:pt idx="159">
                  <c:v>45753</c:v>
                </c:pt>
                <c:pt idx="160">
                  <c:v>45754</c:v>
                </c:pt>
                <c:pt idx="161">
                  <c:v>45755</c:v>
                </c:pt>
                <c:pt idx="162">
                  <c:v>45756</c:v>
                </c:pt>
                <c:pt idx="163">
                  <c:v>45757</c:v>
                </c:pt>
                <c:pt idx="164">
                  <c:v>45758</c:v>
                </c:pt>
                <c:pt idx="165">
                  <c:v>45759</c:v>
                </c:pt>
                <c:pt idx="166">
                  <c:v>45760</c:v>
                </c:pt>
                <c:pt idx="167">
                  <c:v>45761</c:v>
                </c:pt>
                <c:pt idx="168">
                  <c:v>45762</c:v>
                </c:pt>
                <c:pt idx="169">
                  <c:v>45763</c:v>
                </c:pt>
                <c:pt idx="170">
                  <c:v>45764</c:v>
                </c:pt>
                <c:pt idx="171">
                  <c:v>45765</c:v>
                </c:pt>
                <c:pt idx="172">
                  <c:v>45766</c:v>
                </c:pt>
                <c:pt idx="173">
                  <c:v>45767</c:v>
                </c:pt>
                <c:pt idx="174">
                  <c:v>45768</c:v>
                </c:pt>
                <c:pt idx="175">
                  <c:v>45769</c:v>
                </c:pt>
                <c:pt idx="176">
                  <c:v>45770</c:v>
                </c:pt>
                <c:pt idx="177">
                  <c:v>45771</c:v>
                </c:pt>
                <c:pt idx="178">
                  <c:v>45772</c:v>
                </c:pt>
                <c:pt idx="179">
                  <c:v>45773</c:v>
                </c:pt>
                <c:pt idx="180">
                  <c:v>45774</c:v>
                </c:pt>
                <c:pt idx="181">
                  <c:v>45775</c:v>
                </c:pt>
                <c:pt idx="182">
                  <c:v>45776</c:v>
                </c:pt>
                <c:pt idx="183">
                  <c:v>45777</c:v>
                </c:pt>
                <c:pt idx="184">
                  <c:v>45778</c:v>
                </c:pt>
                <c:pt idx="185">
                  <c:v>45779</c:v>
                </c:pt>
                <c:pt idx="186">
                  <c:v>45780</c:v>
                </c:pt>
                <c:pt idx="187">
                  <c:v>45781</c:v>
                </c:pt>
                <c:pt idx="188">
                  <c:v>45782</c:v>
                </c:pt>
                <c:pt idx="189">
                  <c:v>45783</c:v>
                </c:pt>
                <c:pt idx="190">
                  <c:v>45784</c:v>
                </c:pt>
                <c:pt idx="191">
                  <c:v>45785</c:v>
                </c:pt>
                <c:pt idx="192">
                  <c:v>45786</c:v>
                </c:pt>
                <c:pt idx="193">
                  <c:v>45787</c:v>
                </c:pt>
                <c:pt idx="194">
                  <c:v>45788</c:v>
                </c:pt>
                <c:pt idx="195">
                  <c:v>45789</c:v>
                </c:pt>
                <c:pt idx="196">
                  <c:v>45790</c:v>
                </c:pt>
                <c:pt idx="197">
                  <c:v>45791</c:v>
                </c:pt>
                <c:pt idx="198">
                  <c:v>45792</c:v>
                </c:pt>
                <c:pt idx="199">
                  <c:v>45793</c:v>
                </c:pt>
                <c:pt idx="200">
                  <c:v>45794</c:v>
                </c:pt>
                <c:pt idx="201">
                  <c:v>45795</c:v>
                </c:pt>
                <c:pt idx="202">
                  <c:v>45796</c:v>
                </c:pt>
                <c:pt idx="203">
                  <c:v>45797</c:v>
                </c:pt>
                <c:pt idx="204">
                  <c:v>45798</c:v>
                </c:pt>
                <c:pt idx="205">
                  <c:v>45799</c:v>
                </c:pt>
                <c:pt idx="206">
                  <c:v>45800</c:v>
                </c:pt>
                <c:pt idx="207">
                  <c:v>45801</c:v>
                </c:pt>
                <c:pt idx="208">
                  <c:v>45802</c:v>
                </c:pt>
                <c:pt idx="209">
                  <c:v>45803</c:v>
                </c:pt>
                <c:pt idx="210">
                  <c:v>45804</c:v>
                </c:pt>
                <c:pt idx="211">
                  <c:v>45805</c:v>
                </c:pt>
                <c:pt idx="212">
                  <c:v>45806</c:v>
                </c:pt>
                <c:pt idx="213">
                  <c:v>45807</c:v>
                </c:pt>
                <c:pt idx="214">
                  <c:v>45808</c:v>
                </c:pt>
                <c:pt idx="215">
                  <c:v>45809</c:v>
                </c:pt>
                <c:pt idx="216">
                  <c:v>45810</c:v>
                </c:pt>
                <c:pt idx="217">
                  <c:v>45811</c:v>
                </c:pt>
                <c:pt idx="218">
                  <c:v>45812</c:v>
                </c:pt>
                <c:pt idx="219">
                  <c:v>45813</c:v>
                </c:pt>
                <c:pt idx="220">
                  <c:v>45814</c:v>
                </c:pt>
                <c:pt idx="221">
                  <c:v>45815</c:v>
                </c:pt>
                <c:pt idx="222">
                  <c:v>45816</c:v>
                </c:pt>
                <c:pt idx="223">
                  <c:v>45817</c:v>
                </c:pt>
                <c:pt idx="224">
                  <c:v>45818</c:v>
                </c:pt>
                <c:pt idx="225">
                  <c:v>45819</c:v>
                </c:pt>
                <c:pt idx="226">
                  <c:v>45820</c:v>
                </c:pt>
                <c:pt idx="227">
                  <c:v>45821</c:v>
                </c:pt>
                <c:pt idx="228">
                  <c:v>45822</c:v>
                </c:pt>
                <c:pt idx="229">
                  <c:v>45823</c:v>
                </c:pt>
                <c:pt idx="230">
                  <c:v>45824</c:v>
                </c:pt>
                <c:pt idx="231">
                  <c:v>45825</c:v>
                </c:pt>
                <c:pt idx="232">
                  <c:v>45826</c:v>
                </c:pt>
                <c:pt idx="233">
                  <c:v>45827</c:v>
                </c:pt>
                <c:pt idx="234">
                  <c:v>45828</c:v>
                </c:pt>
                <c:pt idx="235">
                  <c:v>45829</c:v>
                </c:pt>
                <c:pt idx="236">
                  <c:v>45830</c:v>
                </c:pt>
                <c:pt idx="237">
                  <c:v>45831</c:v>
                </c:pt>
                <c:pt idx="238">
                  <c:v>45832</c:v>
                </c:pt>
                <c:pt idx="239">
                  <c:v>45833</c:v>
                </c:pt>
                <c:pt idx="240">
                  <c:v>45834</c:v>
                </c:pt>
                <c:pt idx="241">
                  <c:v>45835</c:v>
                </c:pt>
                <c:pt idx="242">
                  <c:v>45836</c:v>
                </c:pt>
                <c:pt idx="243">
                  <c:v>45837</c:v>
                </c:pt>
                <c:pt idx="244">
                  <c:v>45838</c:v>
                </c:pt>
                <c:pt idx="245">
                  <c:v>45839</c:v>
                </c:pt>
                <c:pt idx="246">
                  <c:v>45840</c:v>
                </c:pt>
                <c:pt idx="247">
                  <c:v>45841</c:v>
                </c:pt>
                <c:pt idx="248">
                  <c:v>45842</c:v>
                </c:pt>
                <c:pt idx="249">
                  <c:v>45843</c:v>
                </c:pt>
                <c:pt idx="250">
                  <c:v>45844</c:v>
                </c:pt>
                <c:pt idx="251">
                  <c:v>45845</c:v>
                </c:pt>
                <c:pt idx="252">
                  <c:v>45846</c:v>
                </c:pt>
                <c:pt idx="253">
                  <c:v>45847</c:v>
                </c:pt>
                <c:pt idx="254">
                  <c:v>45848</c:v>
                </c:pt>
                <c:pt idx="255">
                  <c:v>45849</c:v>
                </c:pt>
                <c:pt idx="256">
                  <c:v>45850</c:v>
                </c:pt>
                <c:pt idx="257">
                  <c:v>45851</c:v>
                </c:pt>
                <c:pt idx="258">
                  <c:v>45852</c:v>
                </c:pt>
                <c:pt idx="259">
                  <c:v>45853</c:v>
                </c:pt>
                <c:pt idx="260">
                  <c:v>45854</c:v>
                </c:pt>
                <c:pt idx="261">
                  <c:v>45855</c:v>
                </c:pt>
                <c:pt idx="262">
                  <c:v>45856</c:v>
                </c:pt>
                <c:pt idx="263">
                  <c:v>45857</c:v>
                </c:pt>
                <c:pt idx="264">
                  <c:v>45858</c:v>
                </c:pt>
                <c:pt idx="265">
                  <c:v>45859</c:v>
                </c:pt>
                <c:pt idx="266">
                  <c:v>45860</c:v>
                </c:pt>
                <c:pt idx="267">
                  <c:v>45861</c:v>
                </c:pt>
                <c:pt idx="268">
                  <c:v>45862</c:v>
                </c:pt>
                <c:pt idx="269">
                  <c:v>45863</c:v>
                </c:pt>
                <c:pt idx="270">
                  <c:v>45864</c:v>
                </c:pt>
                <c:pt idx="271">
                  <c:v>45865</c:v>
                </c:pt>
                <c:pt idx="272">
                  <c:v>45866</c:v>
                </c:pt>
                <c:pt idx="273">
                  <c:v>45867</c:v>
                </c:pt>
                <c:pt idx="274">
                  <c:v>45868</c:v>
                </c:pt>
                <c:pt idx="275">
                  <c:v>45869</c:v>
                </c:pt>
                <c:pt idx="276">
                  <c:v>45870</c:v>
                </c:pt>
                <c:pt idx="277">
                  <c:v>45871</c:v>
                </c:pt>
                <c:pt idx="278">
                  <c:v>45872</c:v>
                </c:pt>
                <c:pt idx="279">
                  <c:v>45873</c:v>
                </c:pt>
                <c:pt idx="280">
                  <c:v>45874</c:v>
                </c:pt>
                <c:pt idx="281">
                  <c:v>45875</c:v>
                </c:pt>
                <c:pt idx="282">
                  <c:v>45876</c:v>
                </c:pt>
                <c:pt idx="283">
                  <c:v>45877</c:v>
                </c:pt>
                <c:pt idx="284">
                  <c:v>45878</c:v>
                </c:pt>
                <c:pt idx="285">
                  <c:v>45879</c:v>
                </c:pt>
                <c:pt idx="286">
                  <c:v>45880</c:v>
                </c:pt>
                <c:pt idx="287">
                  <c:v>45881</c:v>
                </c:pt>
                <c:pt idx="288">
                  <c:v>45882</c:v>
                </c:pt>
                <c:pt idx="289">
                  <c:v>45883</c:v>
                </c:pt>
                <c:pt idx="290">
                  <c:v>45884</c:v>
                </c:pt>
                <c:pt idx="291">
                  <c:v>45885</c:v>
                </c:pt>
                <c:pt idx="292">
                  <c:v>45886</c:v>
                </c:pt>
                <c:pt idx="293">
                  <c:v>45887</c:v>
                </c:pt>
                <c:pt idx="294">
                  <c:v>45888</c:v>
                </c:pt>
                <c:pt idx="295">
                  <c:v>45889</c:v>
                </c:pt>
                <c:pt idx="296">
                  <c:v>45890</c:v>
                </c:pt>
                <c:pt idx="297">
                  <c:v>45891</c:v>
                </c:pt>
                <c:pt idx="298">
                  <c:v>45892</c:v>
                </c:pt>
                <c:pt idx="299">
                  <c:v>45893</c:v>
                </c:pt>
                <c:pt idx="300">
                  <c:v>45894</c:v>
                </c:pt>
                <c:pt idx="301">
                  <c:v>45895</c:v>
                </c:pt>
                <c:pt idx="302">
                  <c:v>45896</c:v>
                </c:pt>
                <c:pt idx="303">
                  <c:v>45897</c:v>
                </c:pt>
                <c:pt idx="304">
                  <c:v>45898</c:v>
                </c:pt>
                <c:pt idx="305">
                  <c:v>45899</c:v>
                </c:pt>
                <c:pt idx="306">
                  <c:v>45900</c:v>
                </c:pt>
                <c:pt idx="307">
                  <c:v>45901</c:v>
                </c:pt>
                <c:pt idx="308">
                  <c:v>45902</c:v>
                </c:pt>
                <c:pt idx="309">
                  <c:v>45903</c:v>
                </c:pt>
                <c:pt idx="310">
                  <c:v>45904</c:v>
                </c:pt>
                <c:pt idx="311">
                  <c:v>45905</c:v>
                </c:pt>
                <c:pt idx="312">
                  <c:v>45906</c:v>
                </c:pt>
                <c:pt idx="313">
                  <c:v>45907</c:v>
                </c:pt>
                <c:pt idx="314">
                  <c:v>45908</c:v>
                </c:pt>
                <c:pt idx="315">
                  <c:v>45909</c:v>
                </c:pt>
                <c:pt idx="316">
                  <c:v>45910</c:v>
                </c:pt>
                <c:pt idx="317">
                  <c:v>45911</c:v>
                </c:pt>
                <c:pt idx="318">
                  <c:v>45912</c:v>
                </c:pt>
                <c:pt idx="319">
                  <c:v>45913</c:v>
                </c:pt>
                <c:pt idx="320">
                  <c:v>45914</c:v>
                </c:pt>
                <c:pt idx="321">
                  <c:v>45915</c:v>
                </c:pt>
                <c:pt idx="322">
                  <c:v>45916</c:v>
                </c:pt>
                <c:pt idx="323">
                  <c:v>45917</c:v>
                </c:pt>
                <c:pt idx="324">
                  <c:v>45918</c:v>
                </c:pt>
                <c:pt idx="325">
                  <c:v>45919</c:v>
                </c:pt>
                <c:pt idx="326">
                  <c:v>45920</c:v>
                </c:pt>
                <c:pt idx="327">
                  <c:v>45921</c:v>
                </c:pt>
                <c:pt idx="328">
                  <c:v>45922</c:v>
                </c:pt>
                <c:pt idx="329">
                  <c:v>45923</c:v>
                </c:pt>
                <c:pt idx="330">
                  <c:v>45924</c:v>
                </c:pt>
                <c:pt idx="331">
                  <c:v>45925</c:v>
                </c:pt>
                <c:pt idx="332">
                  <c:v>45926</c:v>
                </c:pt>
                <c:pt idx="333">
                  <c:v>45927</c:v>
                </c:pt>
                <c:pt idx="334">
                  <c:v>45928</c:v>
                </c:pt>
                <c:pt idx="335">
                  <c:v>45929</c:v>
                </c:pt>
                <c:pt idx="336">
                  <c:v>45930</c:v>
                </c:pt>
                <c:pt idx="337">
                  <c:v>45931</c:v>
                </c:pt>
                <c:pt idx="338">
                  <c:v>45932</c:v>
                </c:pt>
                <c:pt idx="339">
                  <c:v>45933</c:v>
                </c:pt>
                <c:pt idx="340">
                  <c:v>45934</c:v>
                </c:pt>
                <c:pt idx="341">
                  <c:v>45935</c:v>
                </c:pt>
                <c:pt idx="342">
                  <c:v>45936</c:v>
                </c:pt>
                <c:pt idx="343">
                  <c:v>45937</c:v>
                </c:pt>
                <c:pt idx="344">
                  <c:v>45938</c:v>
                </c:pt>
                <c:pt idx="345">
                  <c:v>45939</c:v>
                </c:pt>
                <c:pt idx="346">
                  <c:v>45940</c:v>
                </c:pt>
                <c:pt idx="347">
                  <c:v>45941</c:v>
                </c:pt>
                <c:pt idx="348">
                  <c:v>45942</c:v>
                </c:pt>
                <c:pt idx="349">
                  <c:v>45943</c:v>
                </c:pt>
                <c:pt idx="350">
                  <c:v>45944</c:v>
                </c:pt>
                <c:pt idx="351">
                  <c:v>45945</c:v>
                </c:pt>
                <c:pt idx="352">
                  <c:v>45946</c:v>
                </c:pt>
                <c:pt idx="353">
                  <c:v>45947</c:v>
                </c:pt>
                <c:pt idx="354">
                  <c:v>45948</c:v>
                </c:pt>
                <c:pt idx="355">
                  <c:v>45949</c:v>
                </c:pt>
                <c:pt idx="356">
                  <c:v>45950</c:v>
                </c:pt>
                <c:pt idx="357">
                  <c:v>45951</c:v>
                </c:pt>
                <c:pt idx="358">
                  <c:v>45952</c:v>
                </c:pt>
                <c:pt idx="359">
                  <c:v>45953</c:v>
                </c:pt>
                <c:pt idx="360">
                  <c:v>45954</c:v>
                </c:pt>
                <c:pt idx="361">
                  <c:v>45955</c:v>
                </c:pt>
                <c:pt idx="362">
                  <c:v>45956</c:v>
                </c:pt>
                <c:pt idx="363">
                  <c:v>45957</c:v>
                </c:pt>
                <c:pt idx="364">
                  <c:v>45958</c:v>
                </c:pt>
                <c:pt idx="365">
                  <c:v>45959</c:v>
                </c:pt>
              </c:numCache>
            </c:numRef>
          </c:cat>
          <c:val>
            <c:numRef>
              <c:f>'Daily Charts'!$H$3:$H$368</c:f>
              <c:numCache>
                <c:formatCode>General</c:formatCode>
                <c:ptCount val="366"/>
                <c:pt idx="0">
                  <c:v>1870224</c:v>
                </c:pt>
                <c:pt idx="1">
                  <c:v>1900995</c:v>
                </c:pt>
                <c:pt idx="2">
                  <c:v>1907694</c:v>
                </c:pt>
                <c:pt idx="3">
                  <c:v>1912483</c:v>
                </c:pt>
                <c:pt idx="4">
                  <c:v>1860080</c:v>
                </c:pt>
                <c:pt idx="5">
                  <c:v>1942333</c:v>
                </c:pt>
                <c:pt idx="6">
                  <c:v>1904706</c:v>
                </c:pt>
                <c:pt idx="7">
                  <c:v>1909746</c:v>
                </c:pt>
                <c:pt idx="8">
                  <c:v>1930171</c:v>
                </c:pt>
                <c:pt idx="9">
                  <c:v>1956739</c:v>
                </c:pt>
                <c:pt idx="10">
                  <c:v>1973275</c:v>
                </c:pt>
                <c:pt idx="11">
                  <c:v>1983161</c:v>
                </c:pt>
                <c:pt idx="12">
                  <c:v>1963033</c:v>
                </c:pt>
                <c:pt idx="13">
                  <c:v>1993117</c:v>
                </c:pt>
                <c:pt idx="14">
                  <c:v>2019615</c:v>
                </c:pt>
                <c:pt idx="15">
                  <c:v>2051496</c:v>
                </c:pt>
                <c:pt idx="16">
                  <c:v>2054608</c:v>
                </c:pt>
                <c:pt idx="17">
                  <c:v>2068590</c:v>
                </c:pt>
                <c:pt idx="18">
                  <c:v>2082267</c:v>
                </c:pt>
                <c:pt idx="19">
                  <c:v>2103738</c:v>
                </c:pt>
                <c:pt idx="20">
                  <c:v>2134374</c:v>
                </c:pt>
                <c:pt idx="21">
                  <c:v>2132932</c:v>
                </c:pt>
                <c:pt idx="22">
                  <c:v>2112017</c:v>
                </c:pt>
                <c:pt idx="23">
                  <c:v>2151547</c:v>
                </c:pt>
                <c:pt idx="24">
                  <c:v>2174172</c:v>
                </c:pt>
                <c:pt idx="25">
                  <c:v>2141963</c:v>
                </c:pt>
                <c:pt idx="26">
                  <c:v>2168029</c:v>
                </c:pt>
                <c:pt idx="27">
                  <c:v>2183306</c:v>
                </c:pt>
                <c:pt idx="28">
                  <c:v>2194804</c:v>
                </c:pt>
                <c:pt idx="29">
                  <c:v>2217112</c:v>
                </c:pt>
                <c:pt idx="30">
                  <c:v>2236634</c:v>
                </c:pt>
                <c:pt idx="31">
                  <c:v>2255937</c:v>
                </c:pt>
                <c:pt idx="32">
                  <c:v>2266870</c:v>
                </c:pt>
                <c:pt idx="33">
                  <c:v>2276144</c:v>
                </c:pt>
                <c:pt idx="34">
                  <c:v>2264994</c:v>
                </c:pt>
                <c:pt idx="35">
                  <c:v>2249591</c:v>
                </c:pt>
                <c:pt idx="36">
                  <c:v>2234500</c:v>
                </c:pt>
                <c:pt idx="37">
                  <c:v>2201029</c:v>
                </c:pt>
                <c:pt idx="38">
                  <c:v>2216955</c:v>
                </c:pt>
                <c:pt idx="39">
                  <c:v>2218356</c:v>
                </c:pt>
                <c:pt idx="40">
                  <c:v>2252337</c:v>
                </c:pt>
                <c:pt idx="41">
                  <c:v>2247500</c:v>
                </c:pt>
                <c:pt idx="42">
                  <c:v>2270475</c:v>
                </c:pt>
                <c:pt idx="43">
                  <c:v>2301736</c:v>
                </c:pt>
                <c:pt idx="44">
                  <c:v>2326210</c:v>
                </c:pt>
                <c:pt idx="45">
                  <c:v>2323017</c:v>
                </c:pt>
                <c:pt idx="46">
                  <c:v>2301942</c:v>
                </c:pt>
                <c:pt idx="47">
                  <c:v>2323697</c:v>
                </c:pt>
                <c:pt idx="48">
                  <c:v>2329046</c:v>
                </c:pt>
                <c:pt idx="49">
                  <c:v>2343619</c:v>
                </c:pt>
                <c:pt idx="50">
                  <c:v>2331313</c:v>
                </c:pt>
                <c:pt idx="51">
                  <c:v>2336972</c:v>
                </c:pt>
                <c:pt idx="52">
                  <c:v>2346721</c:v>
                </c:pt>
                <c:pt idx="53">
                  <c:v>2349730</c:v>
                </c:pt>
                <c:pt idx="54">
                  <c:v>2349209</c:v>
                </c:pt>
                <c:pt idx="55">
                  <c:v>2345303</c:v>
                </c:pt>
                <c:pt idx="56">
                  <c:v>2347024</c:v>
                </c:pt>
                <c:pt idx="57">
                  <c:v>2352972</c:v>
                </c:pt>
                <c:pt idx="58">
                  <c:v>2352848</c:v>
                </c:pt>
                <c:pt idx="59">
                  <c:v>2347400</c:v>
                </c:pt>
                <c:pt idx="60">
                  <c:v>2314407</c:v>
                </c:pt>
                <c:pt idx="61">
                  <c:v>2329330</c:v>
                </c:pt>
                <c:pt idx="62">
                  <c:v>2337856</c:v>
                </c:pt>
                <c:pt idx="63">
                  <c:v>2341904</c:v>
                </c:pt>
                <c:pt idx="64">
                  <c:v>2345526</c:v>
                </c:pt>
                <c:pt idx="65">
                  <c:v>2346136</c:v>
                </c:pt>
                <c:pt idx="66">
                  <c:v>2350837</c:v>
                </c:pt>
                <c:pt idx="67">
                  <c:v>2351065</c:v>
                </c:pt>
                <c:pt idx="68">
                  <c:v>2350073</c:v>
                </c:pt>
                <c:pt idx="69">
                  <c:v>2350821</c:v>
                </c:pt>
                <c:pt idx="70">
                  <c:v>2348639</c:v>
                </c:pt>
                <c:pt idx="71">
                  <c:v>2351260</c:v>
                </c:pt>
                <c:pt idx="72">
                  <c:v>2350251</c:v>
                </c:pt>
                <c:pt idx="73">
                  <c:v>2349766</c:v>
                </c:pt>
                <c:pt idx="74">
                  <c:v>2342113</c:v>
                </c:pt>
                <c:pt idx="75">
                  <c:v>2349601</c:v>
                </c:pt>
                <c:pt idx="76">
                  <c:v>2345576</c:v>
                </c:pt>
                <c:pt idx="77">
                  <c:v>2347371</c:v>
                </c:pt>
                <c:pt idx="78">
                  <c:v>2345415</c:v>
                </c:pt>
                <c:pt idx="79">
                  <c:v>2316280</c:v>
                </c:pt>
                <c:pt idx="80">
                  <c:v>2289059</c:v>
                </c:pt>
                <c:pt idx="81">
                  <c:v>2288247</c:v>
                </c:pt>
                <c:pt idx="82">
                  <c:v>2313275</c:v>
                </c:pt>
                <c:pt idx="83">
                  <c:v>2330520</c:v>
                </c:pt>
                <c:pt idx="84">
                  <c:v>2332068</c:v>
                </c:pt>
                <c:pt idx="85">
                  <c:v>2331881</c:v>
                </c:pt>
                <c:pt idx="86">
                  <c:v>2329972</c:v>
                </c:pt>
                <c:pt idx="87">
                  <c:v>2328750</c:v>
                </c:pt>
                <c:pt idx="88">
                  <c:v>2327930</c:v>
                </c:pt>
                <c:pt idx="89">
                  <c:v>2324074</c:v>
                </c:pt>
                <c:pt idx="90">
                  <c:v>2322241</c:v>
                </c:pt>
                <c:pt idx="91">
                  <c:v>2305144</c:v>
                </c:pt>
                <c:pt idx="92">
                  <c:v>2287810</c:v>
                </c:pt>
                <c:pt idx="93">
                  <c:v>2286242</c:v>
                </c:pt>
                <c:pt idx="94">
                  <c:v>2292277</c:v>
                </c:pt>
                <c:pt idx="95">
                  <c:v>2321499</c:v>
                </c:pt>
                <c:pt idx="96">
                  <c:v>2319834</c:v>
                </c:pt>
                <c:pt idx="97">
                  <c:v>2316919</c:v>
                </c:pt>
                <c:pt idx="98">
                  <c:v>2315505</c:v>
                </c:pt>
                <c:pt idx="99">
                  <c:v>2304830</c:v>
                </c:pt>
                <c:pt idx="100">
                  <c:v>2282983</c:v>
                </c:pt>
                <c:pt idx="101">
                  <c:v>2279043</c:v>
                </c:pt>
                <c:pt idx="102">
                  <c:v>2267093</c:v>
                </c:pt>
                <c:pt idx="103">
                  <c:v>2261758</c:v>
                </c:pt>
                <c:pt idx="104">
                  <c:v>2231048</c:v>
                </c:pt>
                <c:pt idx="105">
                  <c:v>2195027</c:v>
                </c:pt>
                <c:pt idx="106">
                  <c:v>2196186</c:v>
                </c:pt>
                <c:pt idx="107">
                  <c:v>2202355</c:v>
                </c:pt>
                <c:pt idx="108">
                  <c:v>2212113</c:v>
                </c:pt>
                <c:pt idx="109">
                  <c:v>2209096</c:v>
                </c:pt>
                <c:pt idx="110">
                  <c:v>2180589</c:v>
                </c:pt>
                <c:pt idx="111">
                  <c:v>2185322</c:v>
                </c:pt>
                <c:pt idx="112">
                  <c:v>2187086</c:v>
                </c:pt>
                <c:pt idx="113">
                  <c:v>2185774</c:v>
                </c:pt>
                <c:pt idx="114">
                  <c:v>2186849</c:v>
                </c:pt>
                <c:pt idx="115">
                  <c:v>2185793</c:v>
                </c:pt>
                <c:pt idx="116">
                  <c:v>2185569</c:v>
                </c:pt>
                <c:pt idx="117">
                  <c:v>2176220</c:v>
                </c:pt>
                <c:pt idx="118">
                  <c:v>2142718</c:v>
                </c:pt>
                <c:pt idx="119">
                  <c:v>2148158</c:v>
                </c:pt>
                <c:pt idx="120">
                  <c:v>2146590</c:v>
                </c:pt>
                <c:pt idx="121">
                  <c:v>2135755</c:v>
                </c:pt>
                <c:pt idx="122">
                  <c:v>2120354</c:v>
                </c:pt>
                <c:pt idx="123">
                  <c:v>2115025</c:v>
                </c:pt>
                <c:pt idx="124">
                  <c:v>2101065</c:v>
                </c:pt>
                <c:pt idx="125">
                  <c:v>2118920</c:v>
                </c:pt>
                <c:pt idx="126">
                  <c:v>2100046</c:v>
                </c:pt>
                <c:pt idx="127">
                  <c:v>2083554</c:v>
                </c:pt>
                <c:pt idx="128">
                  <c:v>2078480</c:v>
                </c:pt>
                <c:pt idx="129">
                  <c:v>2082342</c:v>
                </c:pt>
                <c:pt idx="130">
                  <c:v>2083174</c:v>
                </c:pt>
                <c:pt idx="131">
                  <c:v>2002763</c:v>
                </c:pt>
                <c:pt idx="132">
                  <c:v>2063899</c:v>
                </c:pt>
                <c:pt idx="133">
                  <c:v>2072963</c:v>
                </c:pt>
                <c:pt idx="134">
                  <c:v>2083884</c:v>
                </c:pt>
                <c:pt idx="135">
                  <c:v>2081705</c:v>
                </c:pt>
                <c:pt idx="136">
                  <c:v>2072545</c:v>
                </c:pt>
                <c:pt idx="137">
                  <c:v>2081573</c:v>
                </c:pt>
                <c:pt idx="138">
                  <c:v>2043360</c:v>
                </c:pt>
                <c:pt idx="139">
                  <c:v>2041655</c:v>
                </c:pt>
                <c:pt idx="140">
                  <c:v>2047653</c:v>
                </c:pt>
                <c:pt idx="141">
                  <c:v>2038993</c:v>
                </c:pt>
                <c:pt idx="142">
                  <c:v>1964398</c:v>
                </c:pt>
                <c:pt idx="143">
                  <c:v>1953238</c:v>
                </c:pt>
                <c:pt idx="144">
                  <c:v>1910986</c:v>
                </c:pt>
                <c:pt idx="145">
                  <c:v>1911792</c:v>
                </c:pt>
                <c:pt idx="146">
                  <c:v>1896226</c:v>
                </c:pt>
                <c:pt idx="147">
                  <c:v>1943739</c:v>
                </c:pt>
                <c:pt idx="148">
                  <c:v>1932283</c:v>
                </c:pt>
                <c:pt idx="149">
                  <c:v>1926302</c:v>
                </c:pt>
                <c:pt idx="150">
                  <c:v>1923653</c:v>
                </c:pt>
                <c:pt idx="151">
                  <c:v>1864604</c:v>
                </c:pt>
                <c:pt idx="152">
                  <c:v>1884120</c:v>
                </c:pt>
                <c:pt idx="153">
                  <c:v>1902090</c:v>
                </c:pt>
                <c:pt idx="154">
                  <c:v>1914063</c:v>
                </c:pt>
                <c:pt idx="155">
                  <c:v>1915977</c:v>
                </c:pt>
                <c:pt idx="156">
                  <c:v>1932876</c:v>
                </c:pt>
                <c:pt idx="157">
                  <c:v>1967042</c:v>
                </c:pt>
                <c:pt idx="158">
                  <c:v>1972457</c:v>
                </c:pt>
                <c:pt idx="159">
                  <c:v>1998398</c:v>
                </c:pt>
                <c:pt idx="160">
                  <c:v>2022507</c:v>
                </c:pt>
                <c:pt idx="161">
                  <c:v>2039109</c:v>
                </c:pt>
                <c:pt idx="162">
                  <c:v>2029739</c:v>
                </c:pt>
                <c:pt idx="163">
                  <c:v>2009172</c:v>
                </c:pt>
                <c:pt idx="164">
                  <c:v>1985577</c:v>
                </c:pt>
                <c:pt idx="165">
                  <c:v>1949091</c:v>
                </c:pt>
                <c:pt idx="166">
                  <c:v>1931245</c:v>
                </c:pt>
                <c:pt idx="167">
                  <c:v>1893718</c:v>
                </c:pt>
                <c:pt idx="168">
                  <c:v>1891713</c:v>
                </c:pt>
                <c:pt idx="169">
                  <c:v>1908181</c:v>
                </c:pt>
                <c:pt idx="170">
                  <c:v>1929371</c:v>
                </c:pt>
                <c:pt idx="171">
                  <c:v>1919119</c:v>
                </c:pt>
                <c:pt idx="172">
                  <c:v>1919158</c:v>
                </c:pt>
                <c:pt idx="173">
                  <c:v>1904763</c:v>
                </c:pt>
                <c:pt idx="174">
                  <c:v>1908609</c:v>
                </c:pt>
                <c:pt idx="175">
                  <c:v>1929864</c:v>
                </c:pt>
                <c:pt idx="176">
                  <c:v>1924394</c:v>
                </c:pt>
                <c:pt idx="177">
                  <c:v>1933730</c:v>
                </c:pt>
                <c:pt idx="178">
                  <c:v>1919990</c:v>
                </c:pt>
                <c:pt idx="179">
                  <c:v>1887897</c:v>
                </c:pt>
                <c:pt idx="180">
                  <c:v>1906420</c:v>
                </c:pt>
                <c:pt idx="181">
                  <c:v>1898178</c:v>
                </c:pt>
                <c:pt idx="182">
                  <c:v>1892949</c:v>
                </c:pt>
                <c:pt idx="183">
                  <c:v>1898603</c:v>
                </c:pt>
                <c:pt idx="184">
                  <c:v>1904603</c:v>
                </c:pt>
                <c:pt idx="185">
                  <c:v>1916761</c:v>
                </c:pt>
                <c:pt idx="186">
                  <c:v>1934464</c:v>
                </c:pt>
                <c:pt idx="187">
                  <c:v>1946140</c:v>
                </c:pt>
                <c:pt idx="188">
                  <c:v>1949415</c:v>
                </c:pt>
                <c:pt idx="189">
                  <c:v>1950136</c:v>
                </c:pt>
                <c:pt idx="190">
                  <c:v>1948603</c:v>
                </c:pt>
                <c:pt idx="191">
                  <c:v>1950640</c:v>
                </c:pt>
                <c:pt idx="192">
                  <c:v>1950997</c:v>
                </c:pt>
                <c:pt idx="193">
                  <c:v>1939094</c:v>
                </c:pt>
                <c:pt idx="194">
                  <c:v>1957596</c:v>
                </c:pt>
                <c:pt idx="195">
                  <c:v>1954304</c:v>
                </c:pt>
                <c:pt idx="196">
                  <c:v>1951392</c:v>
                </c:pt>
                <c:pt idx="197">
                  <c:v>1967360</c:v>
                </c:pt>
                <c:pt idx="198">
                  <c:v>1993135</c:v>
                </c:pt>
                <c:pt idx="199">
                  <c:v>2007888</c:v>
                </c:pt>
                <c:pt idx="200">
                  <c:v>2000929</c:v>
                </c:pt>
                <c:pt idx="201">
                  <c:v>2037319</c:v>
                </c:pt>
                <c:pt idx="202">
                  <c:v>2058954</c:v>
                </c:pt>
                <c:pt idx="203">
                  <c:v>2046642</c:v>
                </c:pt>
                <c:pt idx="204">
                  <c:v>2048216</c:v>
                </c:pt>
                <c:pt idx="205">
                  <c:v>2035170</c:v>
                </c:pt>
                <c:pt idx="206">
                  <c:v>2051897</c:v>
                </c:pt>
                <c:pt idx="207">
                  <c:v>2035944</c:v>
                </c:pt>
                <c:pt idx="208">
                  <c:v>2057201</c:v>
                </c:pt>
                <c:pt idx="209">
                  <c:v>2064367</c:v>
                </c:pt>
                <c:pt idx="210">
                  <c:v>2097120</c:v>
                </c:pt>
                <c:pt idx="211">
                  <c:v>2083128</c:v>
                </c:pt>
                <c:pt idx="212">
                  <c:v>2065059</c:v>
                </c:pt>
                <c:pt idx="213">
                  <c:v>2096140</c:v>
                </c:pt>
                <c:pt idx="214">
                  <c:v>2094945</c:v>
                </c:pt>
                <c:pt idx="215">
                  <c:v>2141255</c:v>
                </c:pt>
                <c:pt idx="216">
                  <c:v>2145670</c:v>
                </c:pt>
                <c:pt idx="217">
                  <c:v>2124451</c:v>
                </c:pt>
                <c:pt idx="218">
                  <c:v>2148492</c:v>
                </c:pt>
                <c:pt idx="219">
                  <c:v>2163519</c:v>
                </c:pt>
                <c:pt idx="220">
                  <c:v>2159340</c:v>
                </c:pt>
                <c:pt idx="221">
                  <c:v>2198932</c:v>
                </c:pt>
                <c:pt idx="222">
                  <c:v>2178173</c:v>
                </c:pt>
                <c:pt idx="223">
                  <c:v>2206705</c:v>
                </c:pt>
                <c:pt idx="224">
                  <c:v>2230657</c:v>
                </c:pt>
                <c:pt idx="225">
                  <c:v>2230579</c:v>
                </c:pt>
                <c:pt idx="226">
                  <c:v>2241361</c:v>
                </c:pt>
                <c:pt idx="227">
                  <c:v>2260227</c:v>
                </c:pt>
                <c:pt idx="228">
                  <c:v>2256716</c:v>
                </c:pt>
                <c:pt idx="229">
                  <c:v>2266940</c:v>
                </c:pt>
                <c:pt idx="230">
                  <c:v>2262814</c:v>
                </c:pt>
                <c:pt idx="231">
                  <c:v>2241290</c:v>
                </c:pt>
                <c:pt idx="232">
                  <c:v>2236143</c:v>
                </c:pt>
                <c:pt idx="233">
                  <c:v>2248527</c:v>
                </c:pt>
                <c:pt idx="234">
                  <c:v>2235889</c:v>
                </c:pt>
                <c:pt idx="235">
                  <c:v>2258370</c:v>
                </c:pt>
                <c:pt idx="236">
                  <c:v>2247282</c:v>
                </c:pt>
                <c:pt idx="237">
                  <c:v>2229459</c:v>
                </c:pt>
                <c:pt idx="238">
                  <c:v>2186694</c:v>
                </c:pt>
                <c:pt idx="239">
                  <c:v>2189048</c:v>
                </c:pt>
                <c:pt idx="240">
                  <c:v>2214754</c:v>
                </c:pt>
                <c:pt idx="241">
                  <c:v>2236841</c:v>
                </c:pt>
                <c:pt idx="242">
                  <c:v>2212108</c:v>
                </c:pt>
                <c:pt idx="243">
                  <c:v>2237680</c:v>
                </c:pt>
                <c:pt idx="244">
                  <c:v>2258179</c:v>
                </c:pt>
                <c:pt idx="245">
                  <c:v>2280597</c:v>
                </c:pt>
                <c:pt idx="246">
                  <c:v>2294035</c:v>
                </c:pt>
                <c:pt idx="247">
                  <c:v>2296295</c:v>
                </c:pt>
                <c:pt idx="248">
                  <c:v>2297517</c:v>
                </c:pt>
                <c:pt idx="249">
                  <c:v>2283176</c:v>
                </c:pt>
                <c:pt idx="250">
                  <c:v>2285933</c:v>
                </c:pt>
                <c:pt idx="251">
                  <c:v>2297483</c:v>
                </c:pt>
                <c:pt idx="252">
                  <c:v>2299516</c:v>
                </c:pt>
                <c:pt idx="253">
                  <c:v>2316414</c:v>
                </c:pt>
                <c:pt idx="254">
                  <c:v>2316018</c:v>
                </c:pt>
                <c:pt idx="255">
                  <c:v>2272198</c:v>
                </c:pt>
                <c:pt idx="256">
                  <c:v>2268705</c:v>
                </c:pt>
                <c:pt idx="257">
                  <c:v>2277446</c:v>
                </c:pt>
                <c:pt idx="258">
                  <c:v>2262132</c:v>
                </c:pt>
                <c:pt idx="259">
                  <c:v>2269402</c:v>
                </c:pt>
                <c:pt idx="260">
                  <c:v>2272023</c:v>
                </c:pt>
                <c:pt idx="261">
                  <c:v>2285739</c:v>
                </c:pt>
                <c:pt idx="262">
                  <c:v>2307394</c:v>
                </c:pt>
                <c:pt idx="263">
                  <c:v>2303718</c:v>
                </c:pt>
                <c:pt idx="264">
                  <c:v>2308222</c:v>
                </c:pt>
                <c:pt idx="265">
                  <c:v>2304357</c:v>
                </c:pt>
                <c:pt idx="266">
                  <c:v>2296990</c:v>
                </c:pt>
                <c:pt idx="267">
                  <c:v>2286558</c:v>
                </c:pt>
                <c:pt idx="268">
                  <c:v>2284225</c:v>
                </c:pt>
                <c:pt idx="269">
                  <c:v>2290242</c:v>
                </c:pt>
                <c:pt idx="270">
                  <c:v>2309396</c:v>
                </c:pt>
                <c:pt idx="271">
                  <c:v>2312247</c:v>
                </c:pt>
                <c:pt idx="272">
                  <c:v>2310490</c:v>
                </c:pt>
                <c:pt idx="273">
                  <c:v>2292150</c:v>
                </c:pt>
                <c:pt idx="274">
                  <c:v>2278912</c:v>
                </c:pt>
                <c:pt idx="275">
                  <c:v>2270321</c:v>
                </c:pt>
                <c:pt idx="276">
                  <c:v>2246726</c:v>
                </c:pt>
                <c:pt idx="277">
                  <c:v>2236678</c:v>
                </c:pt>
                <c:pt idx="278">
                  <c:v>2271410</c:v>
                </c:pt>
                <c:pt idx="279">
                  <c:v>2273759</c:v>
                </c:pt>
                <c:pt idx="280">
                  <c:v>2273379</c:v>
                </c:pt>
                <c:pt idx="281">
                  <c:v>2275615</c:v>
                </c:pt>
                <c:pt idx="282">
                  <c:v>2260154</c:v>
                </c:pt>
                <c:pt idx="283">
                  <c:v>2257548</c:v>
                </c:pt>
                <c:pt idx="284">
                  <c:v>2241576</c:v>
                </c:pt>
                <c:pt idx="285">
                  <c:v>2254423</c:v>
                </c:pt>
                <c:pt idx="286">
                  <c:v>2261279</c:v>
                </c:pt>
                <c:pt idx="287">
                  <c:v>2283617</c:v>
                </c:pt>
                <c:pt idx="288">
                  <c:v>2261862</c:v>
                </c:pt>
                <c:pt idx="289">
                  <c:v>2268851</c:v>
                </c:pt>
                <c:pt idx="290">
                  <c:v>2245735</c:v>
                </c:pt>
                <c:pt idx="291">
                  <c:v>2276162</c:v>
                </c:pt>
                <c:pt idx="292">
                  <c:v>2274476</c:v>
                </c:pt>
                <c:pt idx="293">
                  <c:v>2288614</c:v>
                </c:pt>
                <c:pt idx="294">
                  <c:v>2304966</c:v>
                </c:pt>
                <c:pt idx="295">
                  <c:v>2318673</c:v>
                </c:pt>
                <c:pt idx="296">
                  <c:v>2318890</c:v>
                </c:pt>
                <c:pt idx="297">
                  <c:v>2321077</c:v>
                </c:pt>
                <c:pt idx="298">
                  <c:v>2320139</c:v>
                </c:pt>
                <c:pt idx="299">
                  <c:v>2316912</c:v>
                </c:pt>
                <c:pt idx="300">
                  <c:v>2328188</c:v>
                </c:pt>
                <c:pt idx="301">
                  <c:v>2332511</c:v>
                </c:pt>
                <c:pt idx="302">
                  <c:v>2331125</c:v>
                </c:pt>
                <c:pt idx="303">
                  <c:v>2330493</c:v>
                </c:pt>
                <c:pt idx="304">
                  <c:v>2331579</c:v>
                </c:pt>
                <c:pt idx="305">
                  <c:v>2324296</c:v>
                </c:pt>
                <c:pt idx="306">
                  <c:v>2311343</c:v>
                </c:pt>
                <c:pt idx="307">
                  <c:v>2317240</c:v>
                </c:pt>
                <c:pt idx="308">
                  <c:v>2316495</c:v>
                </c:pt>
                <c:pt idx="309">
                  <c:v>2270836</c:v>
                </c:pt>
                <c:pt idx="310">
                  <c:v>2259537</c:v>
                </c:pt>
                <c:pt idx="311">
                  <c:v>2267156</c:v>
                </c:pt>
                <c:pt idx="312">
                  <c:v>2241360</c:v>
                </c:pt>
                <c:pt idx="313">
                  <c:v>2216077</c:v>
                </c:pt>
                <c:pt idx="314">
                  <c:v>2222204</c:v>
                </c:pt>
                <c:pt idx="315">
                  <c:v>2234705</c:v>
                </c:pt>
                <c:pt idx="316">
                  <c:v>2240646</c:v>
                </c:pt>
                <c:pt idx="317">
                  <c:v>2238226</c:v>
                </c:pt>
                <c:pt idx="318">
                  <c:v>2236568</c:v>
                </c:pt>
                <c:pt idx="319">
                  <c:v>2216675</c:v>
                </c:pt>
                <c:pt idx="320">
                  <c:v>2209788</c:v>
                </c:pt>
                <c:pt idx="321">
                  <c:v>2182058</c:v>
                </c:pt>
                <c:pt idx="322">
                  <c:v>2177482</c:v>
                </c:pt>
                <c:pt idx="323">
                  <c:v>2173567</c:v>
                </c:pt>
                <c:pt idx="324">
                  <c:v>2170593</c:v>
                </c:pt>
                <c:pt idx="325">
                  <c:v>2180256</c:v>
                </c:pt>
                <c:pt idx="326">
                  <c:v>2156800</c:v>
                </c:pt>
                <c:pt idx="327">
                  <c:v>2174357</c:v>
                </c:pt>
                <c:pt idx="328">
                  <c:v>2175990</c:v>
                </c:pt>
                <c:pt idx="329">
                  <c:v>2158732</c:v>
                </c:pt>
                <c:pt idx="330">
                  <c:v>2144592</c:v>
                </c:pt>
                <c:pt idx="331">
                  <c:v>2092833</c:v>
                </c:pt>
                <c:pt idx="332">
                  <c:v>2093436</c:v>
                </c:pt>
                <c:pt idx="333">
                  <c:v>2101202</c:v>
                </c:pt>
                <c:pt idx="334">
                  <c:v>2098641</c:v>
                </c:pt>
                <c:pt idx="335">
                  <c:v>2114566</c:v>
                </c:pt>
                <c:pt idx="336">
                  <c:v>2118380</c:v>
                </c:pt>
                <c:pt idx="337">
                  <c:v>2116625</c:v>
                </c:pt>
                <c:pt idx="338">
                  <c:v>2096194</c:v>
                </c:pt>
                <c:pt idx="339">
                  <c:v>2071278</c:v>
                </c:pt>
                <c:pt idx="340">
                  <c:v>1940314</c:v>
                </c:pt>
                <c:pt idx="341">
                  <c:v>1926794</c:v>
                </c:pt>
                <c:pt idx="342">
                  <c:v>1912860</c:v>
                </c:pt>
                <c:pt idx="343">
                  <c:v>1928117</c:v>
                </c:pt>
                <c:pt idx="344">
                  <c:v>1949126</c:v>
                </c:pt>
                <c:pt idx="345">
                  <c:v>1934588</c:v>
                </c:pt>
                <c:pt idx="346">
                  <c:v>1919982</c:v>
                </c:pt>
                <c:pt idx="347">
                  <c:v>1910804</c:v>
                </c:pt>
                <c:pt idx="348">
                  <c:v>1892490</c:v>
                </c:pt>
                <c:pt idx="349">
                  <c:v>1880673</c:v>
                </c:pt>
                <c:pt idx="350">
                  <c:v>1884008</c:v>
                </c:pt>
                <c:pt idx="351">
                  <c:v>1870299</c:v>
                </c:pt>
                <c:pt idx="352">
                  <c:v>1857734</c:v>
                </c:pt>
                <c:pt idx="353">
                  <c:v>1846581</c:v>
                </c:pt>
                <c:pt idx="354">
                  <c:v>1860846</c:v>
                </c:pt>
                <c:pt idx="355">
                  <c:v>1874987</c:v>
                </c:pt>
                <c:pt idx="356">
                  <c:v>1885417</c:v>
                </c:pt>
                <c:pt idx="357">
                  <c:v>1886258</c:v>
                </c:pt>
                <c:pt idx="358">
                  <c:v>1865377</c:v>
                </c:pt>
                <c:pt idx="359">
                  <c:v>1853297</c:v>
                </c:pt>
                <c:pt idx="360">
                  <c:v>1867584</c:v>
                </c:pt>
                <c:pt idx="361">
                  <c:v>1901470</c:v>
                </c:pt>
                <c:pt idx="362">
                  <c:v>1916378</c:v>
                </c:pt>
                <c:pt idx="363">
                  <c:v>1908253</c:v>
                </c:pt>
                <c:pt idx="364">
                  <c:v>19123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8122-49BF-89E0-2B981457D0F0}"/>
            </c:ext>
          </c:extLst>
        </c:ser>
        <c:ser>
          <c:idx val="9"/>
          <c:order val="9"/>
          <c:tx>
            <c:strRef>
              <c:f>'Daily Charts'!$U$2</c:f>
              <c:strCache>
                <c:ptCount val="1"/>
                <c:pt idx="0">
                  <c:v>Unknown</c:v>
                </c:pt>
              </c:strCache>
            </c:strRef>
          </c:tx>
          <c:spPr>
            <a:ln w="28575" cap="rnd">
              <a:solidFill>
                <a:srgbClr val="CC8F96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5594</c:v>
                </c:pt>
                <c:pt idx="1">
                  <c:v>45595</c:v>
                </c:pt>
                <c:pt idx="2">
                  <c:v>45596</c:v>
                </c:pt>
                <c:pt idx="3">
                  <c:v>45597</c:v>
                </c:pt>
                <c:pt idx="4">
                  <c:v>45598</c:v>
                </c:pt>
                <c:pt idx="5">
                  <c:v>45599</c:v>
                </c:pt>
                <c:pt idx="6">
                  <c:v>45600</c:v>
                </c:pt>
                <c:pt idx="7">
                  <c:v>45601</c:v>
                </c:pt>
                <c:pt idx="8">
                  <c:v>45602</c:v>
                </c:pt>
                <c:pt idx="9">
                  <c:v>45603</c:v>
                </c:pt>
                <c:pt idx="10">
                  <c:v>45604</c:v>
                </c:pt>
                <c:pt idx="11">
                  <c:v>45605</c:v>
                </c:pt>
                <c:pt idx="12">
                  <c:v>45606</c:v>
                </c:pt>
                <c:pt idx="13">
                  <c:v>45607</c:v>
                </c:pt>
                <c:pt idx="14">
                  <c:v>45608</c:v>
                </c:pt>
                <c:pt idx="15">
                  <c:v>45609</c:v>
                </c:pt>
                <c:pt idx="16">
                  <c:v>45610</c:v>
                </c:pt>
                <c:pt idx="17">
                  <c:v>45611</c:v>
                </c:pt>
                <c:pt idx="18">
                  <c:v>45612</c:v>
                </c:pt>
                <c:pt idx="19">
                  <c:v>45613</c:v>
                </c:pt>
                <c:pt idx="20">
                  <c:v>45614</c:v>
                </c:pt>
                <c:pt idx="21">
                  <c:v>45615</c:v>
                </c:pt>
                <c:pt idx="22">
                  <c:v>45616</c:v>
                </c:pt>
                <c:pt idx="23">
                  <c:v>45617</c:v>
                </c:pt>
                <c:pt idx="24">
                  <c:v>45618</c:v>
                </c:pt>
                <c:pt idx="25">
                  <c:v>45619</c:v>
                </c:pt>
                <c:pt idx="26">
                  <c:v>45620</c:v>
                </c:pt>
                <c:pt idx="27">
                  <c:v>45621</c:v>
                </c:pt>
                <c:pt idx="28">
                  <c:v>45622</c:v>
                </c:pt>
                <c:pt idx="29">
                  <c:v>45623</c:v>
                </c:pt>
                <c:pt idx="30">
                  <c:v>45624</c:v>
                </c:pt>
                <c:pt idx="31">
                  <c:v>45625</c:v>
                </c:pt>
                <c:pt idx="32">
                  <c:v>45626</c:v>
                </c:pt>
                <c:pt idx="33">
                  <c:v>45627</c:v>
                </c:pt>
                <c:pt idx="34">
                  <c:v>45628</c:v>
                </c:pt>
                <c:pt idx="35">
                  <c:v>45629</c:v>
                </c:pt>
                <c:pt idx="36">
                  <c:v>45630</c:v>
                </c:pt>
                <c:pt idx="37">
                  <c:v>45631</c:v>
                </c:pt>
                <c:pt idx="38">
                  <c:v>45632</c:v>
                </c:pt>
                <c:pt idx="39">
                  <c:v>45633</c:v>
                </c:pt>
                <c:pt idx="40">
                  <c:v>45634</c:v>
                </c:pt>
                <c:pt idx="41">
                  <c:v>45635</c:v>
                </c:pt>
                <c:pt idx="42">
                  <c:v>45636</c:v>
                </c:pt>
                <c:pt idx="43">
                  <c:v>45637</c:v>
                </c:pt>
                <c:pt idx="44">
                  <c:v>45638</c:v>
                </c:pt>
                <c:pt idx="45">
                  <c:v>45639</c:v>
                </c:pt>
                <c:pt idx="46">
                  <c:v>45640</c:v>
                </c:pt>
                <c:pt idx="47">
                  <c:v>45641</c:v>
                </c:pt>
                <c:pt idx="48">
                  <c:v>45642</c:v>
                </c:pt>
                <c:pt idx="49">
                  <c:v>45643</c:v>
                </c:pt>
                <c:pt idx="50">
                  <c:v>45644</c:v>
                </c:pt>
                <c:pt idx="51">
                  <c:v>45645</c:v>
                </c:pt>
                <c:pt idx="52">
                  <c:v>45646</c:v>
                </c:pt>
                <c:pt idx="53">
                  <c:v>45647</c:v>
                </c:pt>
                <c:pt idx="54">
                  <c:v>45648</c:v>
                </c:pt>
                <c:pt idx="55">
                  <c:v>45649</c:v>
                </c:pt>
                <c:pt idx="56">
                  <c:v>45650</c:v>
                </c:pt>
                <c:pt idx="57">
                  <c:v>45651</c:v>
                </c:pt>
                <c:pt idx="58">
                  <c:v>45652</c:v>
                </c:pt>
                <c:pt idx="59">
                  <c:v>45653</c:v>
                </c:pt>
                <c:pt idx="60">
                  <c:v>45654</c:v>
                </c:pt>
                <c:pt idx="61">
                  <c:v>45655</c:v>
                </c:pt>
                <c:pt idx="62">
                  <c:v>45656</c:v>
                </c:pt>
                <c:pt idx="63">
                  <c:v>45657</c:v>
                </c:pt>
                <c:pt idx="64">
                  <c:v>45658</c:v>
                </c:pt>
                <c:pt idx="65">
                  <c:v>45659</c:v>
                </c:pt>
                <c:pt idx="66">
                  <c:v>45660</c:v>
                </c:pt>
                <c:pt idx="67">
                  <c:v>45661</c:v>
                </c:pt>
                <c:pt idx="68">
                  <c:v>45662</c:v>
                </c:pt>
                <c:pt idx="69">
                  <c:v>45663</c:v>
                </c:pt>
                <c:pt idx="70">
                  <c:v>45664</c:v>
                </c:pt>
                <c:pt idx="71">
                  <c:v>45665</c:v>
                </c:pt>
                <c:pt idx="72">
                  <c:v>45666</c:v>
                </c:pt>
                <c:pt idx="73">
                  <c:v>45667</c:v>
                </c:pt>
                <c:pt idx="74">
                  <c:v>45668</c:v>
                </c:pt>
                <c:pt idx="75">
                  <c:v>45669</c:v>
                </c:pt>
                <c:pt idx="76">
                  <c:v>45670</c:v>
                </c:pt>
                <c:pt idx="77">
                  <c:v>45671</c:v>
                </c:pt>
                <c:pt idx="78">
                  <c:v>45672</c:v>
                </c:pt>
                <c:pt idx="79">
                  <c:v>45673</c:v>
                </c:pt>
                <c:pt idx="80">
                  <c:v>45674</c:v>
                </c:pt>
                <c:pt idx="81">
                  <c:v>45675</c:v>
                </c:pt>
                <c:pt idx="82">
                  <c:v>45676</c:v>
                </c:pt>
                <c:pt idx="83">
                  <c:v>45677</c:v>
                </c:pt>
                <c:pt idx="84">
                  <c:v>45678</c:v>
                </c:pt>
                <c:pt idx="85">
                  <c:v>45679</c:v>
                </c:pt>
                <c:pt idx="86">
                  <c:v>45680</c:v>
                </c:pt>
                <c:pt idx="87">
                  <c:v>45681</c:v>
                </c:pt>
                <c:pt idx="88">
                  <c:v>45682</c:v>
                </c:pt>
                <c:pt idx="89">
                  <c:v>45683</c:v>
                </c:pt>
                <c:pt idx="90">
                  <c:v>45684</c:v>
                </c:pt>
                <c:pt idx="91">
                  <c:v>45685</c:v>
                </c:pt>
                <c:pt idx="92">
                  <c:v>45686</c:v>
                </c:pt>
                <c:pt idx="93">
                  <c:v>45687</c:v>
                </c:pt>
                <c:pt idx="94">
                  <c:v>45688</c:v>
                </c:pt>
                <c:pt idx="95">
                  <c:v>45689</c:v>
                </c:pt>
                <c:pt idx="96">
                  <c:v>45690</c:v>
                </c:pt>
                <c:pt idx="97">
                  <c:v>45691</c:v>
                </c:pt>
                <c:pt idx="98">
                  <c:v>45692</c:v>
                </c:pt>
                <c:pt idx="99">
                  <c:v>45693</c:v>
                </c:pt>
                <c:pt idx="100">
                  <c:v>45694</c:v>
                </c:pt>
                <c:pt idx="101">
                  <c:v>45695</c:v>
                </c:pt>
                <c:pt idx="102">
                  <c:v>45696</c:v>
                </c:pt>
                <c:pt idx="103">
                  <c:v>45697</c:v>
                </c:pt>
                <c:pt idx="104">
                  <c:v>45698</c:v>
                </c:pt>
                <c:pt idx="105">
                  <c:v>45699</c:v>
                </c:pt>
                <c:pt idx="106">
                  <c:v>45700</c:v>
                </c:pt>
                <c:pt idx="107">
                  <c:v>45701</c:v>
                </c:pt>
                <c:pt idx="108">
                  <c:v>45702</c:v>
                </c:pt>
                <c:pt idx="109">
                  <c:v>45703</c:v>
                </c:pt>
                <c:pt idx="110">
                  <c:v>45704</c:v>
                </c:pt>
                <c:pt idx="111">
                  <c:v>45705</c:v>
                </c:pt>
                <c:pt idx="112">
                  <c:v>45706</c:v>
                </c:pt>
                <c:pt idx="113">
                  <c:v>45707</c:v>
                </c:pt>
                <c:pt idx="114">
                  <c:v>45708</c:v>
                </c:pt>
                <c:pt idx="115">
                  <c:v>45709</c:v>
                </c:pt>
                <c:pt idx="116">
                  <c:v>45710</c:v>
                </c:pt>
                <c:pt idx="117">
                  <c:v>45711</c:v>
                </c:pt>
                <c:pt idx="118">
                  <c:v>45712</c:v>
                </c:pt>
                <c:pt idx="119">
                  <c:v>45713</c:v>
                </c:pt>
                <c:pt idx="120">
                  <c:v>45714</c:v>
                </c:pt>
                <c:pt idx="121">
                  <c:v>45715</c:v>
                </c:pt>
                <c:pt idx="122">
                  <c:v>45716</c:v>
                </c:pt>
                <c:pt idx="123">
                  <c:v>45717</c:v>
                </c:pt>
                <c:pt idx="124">
                  <c:v>45718</c:v>
                </c:pt>
                <c:pt idx="125">
                  <c:v>45719</c:v>
                </c:pt>
                <c:pt idx="126">
                  <c:v>45720</c:v>
                </c:pt>
                <c:pt idx="127">
                  <c:v>45721</c:v>
                </c:pt>
                <c:pt idx="128">
                  <c:v>45722</c:v>
                </c:pt>
                <c:pt idx="129">
                  <c:v>45723</c:v>
                </c:pt>
                <c:pt idx="130">
                  <c:v>45724</c:v>
                </c:pt>
                <c:pt idx="131">
                  <c:v>45725</c:v>
                </c:pt>
                <c:pt idx="132">
                  <c:v>45726</c:v>
                </c:pt>
                <c:pt idx="133">
                  <c:v>45727</c:v>
                </c:pt>
                <c:pt idx="134">
                  <c:v>45728</c:v>
                </c:pt>
                <c:pt idx="135">
                  <c:v>45729</c:v>
                </c:pt>
                <c:pt idx="136">
                  <c:v>45730</c:v>
                </c:pt>
                <c:pt idx="137">
                  <c:v>45731</c:v>
                </c:pt>
                <c:pt idx="138">
                  <c:v>45732</c:v>
                </c:pt>
                <c:pt idx="139">
                  <c:v>45733</c:v>
                </c:pt>
                <c:pt idx="140">
                  <c:v>45734</c:v>
                </c:pt>
                <c:pt idx="141">
                  <c:v>45735</c:v>
                </c:pt>
                <c:pt idx="142">
                  <c:v>45736</c:v>
                </c:pt>
                <c:pt idx="143">
                  <c:v>45737</c:v>
                </c:pt>
                <c:pt idx="144">
                  <c:v>45738</c:v>
                </c:pt>
                <c:pt idx="145">
                  <c:v>45739</c:v>
                </c:pt>
                <c:pt idx="146">
                  <c:v>45740</c:v>
                </c:pt>
                <c:pt idx="147">
                  <c:v>45741</c:v>
                </c:pt>
                <c:pt idx="148">
                  <c:v>45742</c:v>
                </c:pt>
                <c:pt idx="149">
                  <c:v>45743</c:v>
                </c:pt>
                <c:pt idx="150">
                  <c:v>45744</c:v>
                </c:pt>
                <c:pt idx="151">
                  <c:v>45745</c:v>
                </c:pt>
                <c:pt idx="152">
                  <c:v>45746</c:v>
                </c:pt>
                <c:pt idx="153">
                  <c:v>45747</c:v>
                </c:pt>
                <c:pt idx="154">
                  <c:v>45748</c:v>
                </c:pt>
                <c:pt idx="155">
                  <c:v>45749</c:v>
                </c:pt>
                <c:pt idx="156">
                  <c:v>45750</c:v>
                </c:pt>
                <c:pt idx="157">
                  <c:v>45751</c:v>
                </c:pt>
                <c:pt idx="158">
                  <c:v>45752</c:v>
                </c:pt>
                <c:pt idx="159">
                  <c:v>45753</c:v>
                </c:pt>
                <c:pt idx="160">
                  <c:v>45754</c:v>
                </c:pt>
                <c:pt idx="161">
                  <c:v>45755</c:v>
                </c:pt>
                <c:pt idx="162">
                  <c:v>45756</c:v>
                </c:pt>
                <c:pt idx="163">
                  <c:v>45757</c:v>
                </c:pt>
                <c:pt idx="164">
                  <c:v>45758</c:v>
                </c:pt>
                <c:pt idx="165">
                  <c:v>45759</c:v>
                </c:pt>
                <c:pt idx="166">
                  <c:v>45760</c:v>
                </c:pt>
                <c:pt idx="167">
                  <c:v>45761</c:v>
                </c:pt>
                <c:pt idx="168">
                  <c:v>45762</c:v>
                </c:pt>
                <c:pt idx="169">
                  <c:v>45763</c:v>
                </c:pt>
                <c:pt idx="170">
                  <c:v>45764</c:v>
                </c:pt>
                <c:pt idx="171">
                  <c:v>45765</c:v>
                </c:pt>
                <c:pt idx="172">
                  <c:v>45766</c:v>
                </c:pt>
                <c:pt idx="173">
                  <c:v>45767</c:v>
                </c:pt>
                <c:pt idx="174">
                  <c:v>45768</c:v>
                </c:pt>
                <c:pt idx="175">
                  <c:v>45769</c:v>
                </c:pt>
                <c:pt idx="176">
                  <c:v>45770</c:v>
                </c:pt>
                <c:pt idx="177">
                  <c:v>45771</c:v>
                </c:pt>
                <c:pt idx="178">
                  <c:v>45772</c:v>
                </c:pt>
                <c:pt idx="179">
                  <c:v>45773</c:v>
                </c:pt>
                <c:pt idx="180">
                  <c:v>45774</c:v>
                </c:pt>
                <c:pt idx="181">
                  <c:v>45775</c:v>
                </c:pt>
                <c:pt idx="182">
                  <c:v>45776</c:v>
                </c:pt>
                <c:pt idx="183">
                  <c:v>45777</c:v>
                </c:pt>
                <c:pt idx="184">
                  <c:v>45778</c:v>
                </c:pt>
                <c:pt idx="185">
                  <c:v>45779</c:v>
                </c:pt>
                <c:pt idx="186">
                  <c:v>45780</c:v>
                </c:pt>
                <c:pt idx="187">
                  <c:v>45781</c:v>
                </c:pt>
                <c:pt idx="188">
                  <c:v>45782</c:v>
                </c:pt>
                <c:pt idx="189">
                  <c:v>45783</c:v>
                </c:pt>
                <c:pt idx="190">
                  <c:v>45784</c:v>
                </c:pt>
                <c:pt idx="191">
                  <c:v>45785</c:v>
                </c:pt>
                <c:pt idx="192">
                  <c:v>45786</c:v>
                </c:pt>
                <c:pt idx="193">
                  <c:v>45787</c:v>
                </c:pt>
                <c:pt idx="194">
                  <c:v>45788</c:v>
                </c:pt>
                <c:pt idx="195">
                  <c:v>45789</c:v>
                </c:pt>
                <c:pt idx="196">
                  <c:v>45790</c:v>
                </c:pt>
                <c:pt idx="197">
                  <c:v>45791</c:v>
                </c:pt>
                <c:pt idx="198">
                  <c:v>45792</c:v>
                </c:pt>
                <c:pt idx="199">
                  <c:v>45793</c:v>
                </c:pt>
                <c:pt idx="200">
                  <c:v>45794</c:v>
                </c:pt>
                <c:pt idx="201">
                  <c:v>45795</c:v>
                </c:pt>
                <c:pt idx="202">
                  <c:v>45796</c:v>
                </c:pt>
                <c:pt idx="203">
                  <c:v>45797</c:v>
                </c:pt>
                <c:pt idx="204">
                  <c:v>45798</c:v>
                </c:pt>
                <c:pt idx="205">
                  <c:v>45799</c:v>
                </c:pt>
                <c:pt idx="206">
                  <c:v>45800</c:v>
                </c:pt>
                <c:pt idx="207">
                  <c:v>45801</c:v>
                </c:pt>
                <c:pt idx="208">
                  <c:v>45802</c:v>
                </c:pt>
                <c:pt idx="209">
                  <c:v>45803</c:v>
                </c:pt>
                <c:pt idx="210">
                  <c:v>45804</c:v>
                </c:pt>
                <c:pt idx="211">
                  <c:v>45805</c:v>
                </c:pt>
                <c:pt idx="212">
                  <c:v>45806</c:v>
                </c:pt>
                <c:pt idx="213">
                  <c:v>45807</c:v>
                </c:pt>
                <c:pt idx="214">
                  <c:v>45808</c:v>
                </c:pt>
                <c:pt idx="215">
                  <c:v>45809</c:v>
                </c:pt>
                <c:pt idx="216">
                  <c:v>45810</c:v>
                </c:pt>
                <c:pt idx="217">
                  <c:v>45811</c:v>
                </c:pt>
                <c:pt idx="218">
                  <c:v>45812</c:v>
                </c:pt>
                <c:pt idx="219">
                  <c:v>45813</c:v>
                </c:pt>
                <c:pt idx="220">
                  <c:v>45814</c:v>
                </c:pt>
                <c:pt idx="221">
                  <c:v>45815</c:v>
                </c:pt>
                <c:pt idx="222">
                  <c:v>45816</c:v>
                </c:pt>
                <c:pt idx="223">
                  <c:v>45817</c:v>
                </c:pt>
                <c:pt idx="224">
                  <c:v>45818</c:v>
                </c:pt>
                <c:pt idx="225">
                  <c:v>45819</c:v>
                </c:pt>
                <c:pt idx="226">
                  <c:v>45820</c:v>
                </c:pt>
                <c:pt idx="227">
                  <c:v>45821</c:v>
                </c:pt>
                <c:pt idx="228">
                  <c:v>45822</c:v>
                </c:pt>
                <c:pt idx="229">
                  <c:v>45823</c:v>
                </c:pt>
                <c:pt idx="230">
                  <c:v>45824</c:v>
                </c:pt>
                <c:pt idx="231">
                  <c:v>45825</c:v>
                </c:pt>
                <c:pt idx="232">
                  <c:v>45826</c:v>
                </c:pt>
                <c:pt idx="233">
                  <c:v>45827</c:v>
                </c:pt>
                <c:pt idx="234">
                  <c:v>45828</c:v>
                </c:pt>
                <c:pt idx="235">
                  <c:v>45829</c:v>
                </c:pt>
                <c:pt idx="236">
                  <c:v>45830</c:v>
                </c:pt>
                <c:pt idx="237">
                  <c:v>45831</c:v>
                </c:pt>
                <c:pt idx="238">
                  <c:v>45832</c:v>
                </c:pt>
                <c:pt idx="239">
                  <c:v>45833</c:v>
                </c:pt>
                <c:pt idx="240">
                  <c:v>45834</c:v>
                </c:pt>
                <c:pt idx="241">
                  <c:v>45835</c:v>
                </c:pt>
                <c:pt idx="242">
                  <c:v>45836</c:v>
                </c:pt>
                <c:pt idx="243">
                  <c:v>45837</c:v>
                </c:pt>
                <c:pt idx="244">
                  <c:v>45838</c:v>
                </c:pt>
                <c:pt idx="245">
                  <c:v>45839</c:v>
                </c:pt>
                <c:pt idx="246">
                  <c:v>45840</c:v>
                </c:pt>
                <c:pt idx="247">
                  <c:v>45841</c:v>
                </c:pt>
                <c:pt idx="248">
                  <c:v>45842</c:v>
                </c:pt>
                <c:pt idx="249">
                  <c:v>45843</c:v>
                </c:pt>
                <c:pt idx="250">
                  <c:v>45844</c:v>
                </c:pt>
                <c:pt idx="251">
                  <c:v>45845</c:v>
                </c:pt>
                <c:pt idx="252">
                  <c:v>45846</c:v>
                </c:pt>
                <c:pt idx="253">
                  <c:v>45847</c:v>
                </c:pt>
                <c:pt idx="254">
                  <c:v>45848</c:v>
                </c:pt>
                <c:pt idx="255">
                  <c:v>45849</c:v>
                </c:pt>
                <c:pt idx="256">
                  <c:v>45850</c:v>
                </c:pt>
                <c:pt idx="257">
                  <c:v>45851</c:v>
                </c:pt>
                <c:pt idx="258">
                  <c:v>45852</c:v>
                </c:pt>
                <c:pt idx="259">
                  <c:v>45853</c:v>
                </c:pt>
                <c:pt idx="260">
                  <c:v>45854</c:v>
                </c:pt>
                <c:pt idx="261">
                  <c:v>45855</c:v>
                </c:pt>
                <c:pt idx="262">
                  <c:v>45856</c:v>
                </c:pt>
                <c:pt idx="263">
                  <c:v>45857</c:v>
                </c:pt>
                <c:pt idx="264">
                  <c:v>45858</c:v>
                </c:pt>
                <c:pt idx="265">
                  <c:v>45859</c:v>
                </c:pt>
                <c:pt idx="266">
                  <c:v>45860</c:v>
                </c:pt>
                <c:pt idx="267">
                  <c:v>45861</c:v>
                </c:pt>
                <c:pt idx="268">
                  <c:v>45862</c:v>
                </c:pt>
                <c:pt idx="269">
                  <c:v>45863</c:v>
                </c:pt>
                <c:pt idx="270">
                  <c:v>45864</c:v>
                </c:pt>
                <c:pt idx="271">
                  <c:v>45865</c:v>
                </c:pt>
                <c:pt idx="272">
                  <c:v>45866</c:v>
                </c:pt>
                <c:pt idx="273">
                  <c:v>45867</c:v>
                </c:pt>
                <c:pt idx="274">
                  <c:v>45868</c:v>
                </c:pt>
                <c:pt idx="275">
                  <c:v>45869</c:v>
                </c:pt>
                <c:pt idx="276">
                  <c:v>45870</c:v>
                </c:pt>
                <c:pt idx="277">
                  <c:v>45871</c:v>
                </c:pt>
                <c:pt idx="278">
                  <c:v>45872</c:v>
                </c:pt>
                <c:pt idx="279">
                  <c:v>45873</c:v>
                </c:pt>
                <c:pt idx="280">
                  <c:v>45874</c:v>
                </c:pt>
                <c:pt idx="281">
                  <c:v>45875</c:v>
                </c:pt>
                <c:pt idx="282">
                  <c:v>45876</c:v>
                </c:pt>
                <c:pt idx="283">
                  <c:v>45877</c:v>
                </c:pt>
                <c:pt idx="284">
                  <c:v>45878</c:v>
                </c:pt>
                <c:pt idx="285">
                  <c:v>45879</c:v>
                </c:pt>
                <c:pt idx="286">
                  <c:v>45880</c:v>
                </c:pt>
                <c:pt idx="287">
                  <c:v>45881</c:v>
                </c:pt>
                <c:pt idx="288">
                  <c:v>45882</c:v>
                </c:pt>
                <c:pt idx="289">
                  <c:v>45883</c:v>
                </c:pt>
                <c:pt idx="290">
                  <c:v>45884</c:v>
                </c:pt>
                <c:pt idx="291">
                  <c:v>45885</c:v>
                </c:pt>
                <c:pt idx="292">
                  <c:v>45886</c:v>
                </c:pt>
                <c:pt idx="293">
                  <c:v>45887</c:v>
                </c:pt>
                <c:pt idx="294">
                  <c:v>45888</c:v>
                </c:pt>
                <c:pt idx="295">
                  <c:v>45889</c:v>
                </c:pt>
                <c:pt idx="296">
                  <c:v>45890</c:v>
                </c:pt>
                <c:pt idx="297">
                  <c:v>45891</c:v>
                </c:pt>
                <c:pt idx="298">
                  <c:v>45892</c:v>
                </c:pt>
                <c:pt idx="299">
                  <c:v>45893</c:v>
                </c:pt>
                <c:pt idx="300">
                  <c:v>45894</c:v>
                </c:pt>
                <c:pt idx="301">
                  <c:v>45895</c:v>
                </c:pt>
                <c:pt idx="302">
                  <c:v>45896</c:v>
                </c:pt>
                <c:pt idx="303">
                  <c:v>45897</c:v>
                </c:pt>
                <c:pt idx="304">
                  <c:v>45898</c:v>
                </c:pt>
                <c:pt idx="305">
                  <c:v>45899</c:v>
                </c:pt>
                <c:pt idx="306">
                  <c:v>45900</c:v>
                </c:pt>
                <c:pt idx="307">
                  <c:v>45901</c:v>
                </c:pt>
                <c:pt idx="308">
                  <c:v>45902</c:v>
                </c:pt>
                <c:pt idx="309">
                  <c:v>45903</c:v>
                </c:pt>
                <c:pt idx="310">
                  <c:v>45904</c:v>
                </c:pt>
                <c:pt idx="311">
                  <c:v>45905</c:v>
                </c:pt>
                <c:pt idx="312">
                  <c:v>45906</c:v>
                </c:pt>
                <c:pt idx="313">
                  <c:v>45907</c:v>
                </c:pt>
                <c:pt idx="314">
                  <c:v>45908</c:v>
                </c:pt>
                <c:pt idx="315">
                  <c:v>45909</c:v>
                </c:pt>
                <c:pt idx="316">
                  <c:v>45910</c:v>
                </c:pt>
                <c:pt idx="317">
                  <c:v>45911</c:v>
                </c:pt>
                <c:pt idx="318">
                  <c:v>45912</c:v>
                </c:pt>
                <c:pt idx="319">
                  <c:v>45913</c:v>
                </c:pt>
                <c:pt idx="320">
                  <c:v>45914</c:v>
                </c:pt>
                <c:pt idx="321">
                  <c:v>45915</c:v>
                </c:pt>
                <c:pt idx="322">
                  <c:v>45916</c:v>
                </c:pt>
                <c:pt idx="323">
                  <c:v>45917</c:v>
                </c:pt>
                <c:pt idx="324">
                  <c:v>45918</c:v>
                </c:pt>
                <c:pt idx="325">
                  <c:v>45919</c:v>
                </c:pt>
                <c:pt idx="326">
                  <c:v>45920</c:v>
                </c:pt>
                <c:pt idx="327">
                  <c:v>45921</c:v>
                </c:pt>
                <c:pt idx="328">
                  <c:v>45922</c:v>
                </c:pt>
                <c:pt idx="329">
                  <c:v>45923</c:v>
                </c:pt>
                <c:pt idx="330">
                  <c:v>45924</c:v>
                </c:pt>
                <c:pt idx="331">
                  <c:v>45925</c:v>
                </c:pt>
                <c:pt idx="332">
                  <c:v>45926</c:v>
                </c:pt>
                <c:pt idx="333">
                  <c:v>45927</c:v>
                </c:pt>
                <c:pt idx="334">
                  <c:v>45928</c:v>
                </c:pt>
                <c:pt idx="335">
                  <c:v>45929</c:v>
                </c:pt>
                <c:pt idx="336">
                  <c:v>45930</c:v>
                </c:pt>
                <c:pt idx="337">
                  <c:v>45931</c:v>
                </c:pt>
                <c:pt idx="338">
                  <c:v>45932</c:v>
                </c:pt>
                <c:pt idx="339">
                  <c:v>45933</c:v>
                </c:pt>
                <c:pt idx="340">
                  <c:v>45934</c:v>
                </c:pt>
                <c:pt idx="341">
                  <c:v>45935</c:v>
                </c:pt>
                <c:pt idx="342">
                  <c:v>45936</c:v>
                </c:pt>
                <c:pt idx="343">
                  <c:v>45937</c:v>
                </c:pt>
                <c:pt idx="344">
                  <c:v>45938</c:v>
                </c:pt>
                <c:pt idx="345">
                  <c:v>45939</c:v>
                </c:pt>
                <c:pt idx="346">
                  <c:v>45940</c:v>
                </c:pt>
                <c:pt idx="347">
                  <c:v>45941</c:v>
                </c:pt>
                <c:pt idx="348">
                  <c:v>45942</c:v>
                </c:pt>
                <c:pt idx="349">
                  <c:v>45943</c:v>
                </c:pt>
                <c:pt idx="350">
                  <c:v>45944</c:v>
                </c:pt>
                <c:pt idx="351">
                  <c:v>45945</c:v>
                </c:pt>
                <c:pt idx="352">
                  <c:v>45946</c:v>
                </c:pt>
                <c:pt idx="353">
                  <c:v>45947</c:v>
                </c:pt>
                <c:pt idx="354">
                  <c:v>45948</c:v>
                </c:pt>
                <c:pt idx="355">
                  <c:v>45949</c:v>
                </c:pt>
                <c:pt idx="356">
                  <c:v>45950</c:v>
                </c:pt>
                <c:pt idx="357">
                  <c:v>45951</c:v>
                </c:pt>
                <c:pt idx="358">
                  <c:v>45952</c:v>
                </c:pt>
                <c:pt idx="359">
                  <c:v>45953</c:v>
                </c:pt>
                <c:pt idx="360">
                  <c:v>45954</c:v>
                </c:pt>
                <c:pt idx="361">
                  <c:v>45955</c:v>
                </c:pt>
                <c:pt idx="362">
                  <c:v>45956</c:v>
                </c:pt>
                <c:pt idx="363">
                  <c:v>45957</c:v>
                </c:pt>
                <c:pt idx="364">
                  <c:v>45958</c:v>
                </c:pt>
                <c:pt idx="365">
                  <c:v>45959</c:v>
                </c:pt>
              </c:numCache>
            </c:numRef>
          </c:cat>
          <c:val>
            <c:numRef>
              <c:f>'Daily Charts'!$U$3:$U$368</c:f>
              <c:numCache>
                <c:formatCode>General</c:formatCode>
                <c:ptCount val="36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  <c:pt idx="359">
                  <c:v>0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  <c:pt idx="364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8122-49BF-89E0-2B981457D0F0}"/>
            </c:ext>
          </c:extLst>
        </c:ser>
        <c:ser>
          <c:idx val="13"/>
          <c:order val="10"/>
          <c:tx>
            <c:strRef>
              <c:f>'Daily Charts'!$Q$2</c:f>
              <c:strCache>
                <c:ptCount val="1"/>
                <c:pt idx="0">
                  <c:v>Battery storage</c:v>
                </c:pt>
              </c:strCache>
            </c:strRef>
          </c:tx>
          <c:spPr>
            <a:ln w="28575" cap="rnd">
              <a:solidFill>
                <a:srgbClr val="DEF0D1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5594</c:v>
                </c:pt>
                <c:pt idx="1">
                  <c:v>45595</c:v>
                </c:pt>
                <c:pt idx="2">
                  <c:v>45596</c:v>
                </c:pt>
                <c:pt idx="3">
                  <c:v>45597</c:v>
                </c:pt>
                <c:pt idx="4">
                  <c:v>45598</c:v>
                </c:pt>
                <c:pt idx="5">
                  <c:v>45599</c:v>
                </c:pt>
                <c:pt idx="6">
                  <c:v>45600</c:v>
                </c:pt>
                <c:pt idx="7">
                  <c:v>45601</c:v>
                </c:pt>
                <c:pt idx="8">
                  <c:v>45602</c:v>
                </c:pt>
                <c:pt idx="9">
                  <c:v>45603</c:v>
                </c:pt>
                <c:pt idx="10">
                  <c:v>45604</c:v>
                </c:pt>
                <c:pt idx="11">
                  <c:v>45605</c:v>
                </c:pt>
                <c:pt idx="12">
                  <c:v>45606</c:v>
                </c:pt>
                <c:pt idx="13">
                  <c:v>45607</c:v>
                </c:pt>
                <c:pt idx="14">
                  <c:v>45608</c:v>
                </c:pt>
                <c:pt idx="15">
                  <c:v>45609</c:v>
                </c:pt>
                <c:pt idx="16">
                  <c:v>45610</c:v>
                </c:pt>
                <c:pt idx="17">
                  <c:v>45611</c:v>
                </c:pt>
                <c:pt idx="18">
                  <c:v>45612</c:v>
                </c:pt>
                <c:pt idx="19">
                  <c:v>45613</c:v>
                </c:pt>
                <c:pt idx="20">
                  <c:v>45614</c:v>
                </c:pt>
                <c:pt idx="21">
                  <c:v>45615</c:v>
                </c:pt>
                <c:pt idx="22">
                  <c:v>45616</c:v>
                </c:pt>
                <c:pt idx="23">
                  <c:v>45617</c:v>
                </c:pt>
                <c:pt idx="24">
                  <c:v>45618</c:v>
                </c:pt>
                <c:pt idx="25">
                  <c:v>45619</c:v>
                </c:pt>
                <c:pt idx="26">
                  <c:v>45620</c:v>
                </c:pt>
                <c:pt idx="27">
                  <c:v>45621</c:v>
                </c:pt>
                <c:pt idx="28">
                  <c:v>45622</c:v>
                </c:pt>
                <c:pt idx="29">
                  <c:v>45623</c:v>
                </c:pt>
                <c:pt idx="30">
                  <c:v>45624</c:v>
                </c:pt>
                <c:pt idx="31">
                  <c:v>45625</c:v>
                </c:pt>
                <c:pt idx="32">
                  <c:v>45626</c:v>
                </c:pt>
                <c:pt idx="33">
                  <c:v>45627</c:v>
                </c:pt>
                <c:pt idx="34">
                  <c:v>45628</c:v>
                </c:pt>
                <c:pt idx="35">
                  <c:v>45629</c:v>
                </c:pt>
                <c:pt idx="36">
                  <c:v>45630</c:v>
                </c:pt>
                <c:pt idx="37">
                  <c:v>45631</c:v>
                </c:pt>
                <c:pt idx="38">
                  <c:v>45632</c:v>
                </c:pt>
                <c:pt idx="39">
                  <c:v>45633</c:v>
                </c:pt>
                <c:pt idx="40">
                  <c:v>45634</c:v>
                </c:pt>
                <c:pt idx="41">
                  <c:v>45635</c:v>
                </c:pt>
                <c:pt idx="42">
                  <c:v>45636</c:v>
                </c:pt>
                <c:pt idx="43">
                  <c:v>45637</c:v>
                </c:pt>
                <c:pt idx="44">
                  <c:v>45638</c:v>
                </c:pt>
                <c:pt idx="45">
                  <c:v>45639</c:v>
                </c:pt>
                <c:pt idx="46">
                  <c:v>45640</c:v>
                </c:pt>
                <c:pt idx="47">
                  <c:v>45641</c:v>
                </c:pt>
                <c:pt idx="48">
                  <c:v>45642</c:v>
                </c:pt>
                <c:pt idx="49">
                  <c:v>45643</c:v>
                </c:pt>
                <c:pt idx="50">
                  <c:v>45644</c:v>
                </c:pt>
                <c:pt idx="51">
                  <c:v>45645</c:v>
                </c:pt>
                <c:pt idx="52">
                  <c:v>45646</c:v>
                </c:pt>
                <c:pt idx="53">
                  <c:v>45647</c:v>
                </c:pt>
                <c:pt idx="54">
                  <c:v>45648</c:v>
                </c:pt>
                <c:pt idx="55">
                  <c:v>45649</c:v>
                </c:pt>
                <c:pt idx="56">
                  <c:v>45650</c:v>
                </c:pt>
                <c:pt idx="57">
                  <c:v>45651</c:v>
                </c:pt>
                <c:pt idx="58">
                  <c:v>45652</c:v>
                </c:pt>
                <c:pt idx="59">
                  <c:v>45653</c:v>
                </c:pt>
                <c:pt idx="60">
                  <c:v>45654</c:v>
                </c:pt>
                <c:pt idx="61">
                  <c:v>45655</c:v>
                </c:pt>
                <c:pt idx="62">
                  <c:v>45656</c:v>
                </c:pt>
                <c:pt idx="63">
                  <c:v>45657</c:v>
                </c:pt>
                <c:pt idx="64">
                  <c:v>45658</c:v>
                </c:pt>
                <c:pt idx="65">
                  <c:v>45659</c:v>
                </c:pt>
                <c:pt idx="66">
                  <c:v>45660</c:v>
                </c:pt>
                <c:pt idx="67">
                  <c:v>45661</c:v>
                </c:pt>
                <c:pt idx="68">
                  <c:v>45662</c:v>
                </c:pt>
                <c:pt idx="69">
                  <c:v>45663</c:v>
                </c:pt>
                <c:pt idx="70">
                  <c:v>45664</c:v>
                </c:pt>
                <c:pt idx="71">
                  <c:v>45665</c:v>
                </c:pt>
                <c:pt idx="72">
                  <c:v>45666</c:v>
                </c:pt>
                <c:pt idx="73">
                  <c:v>45667</c:v>
                </c:pt>
                <c:pt idx="74">
                  <c:v>45668</c:v>
                </c:pt>
                <c:pt idx="75">
                  <c:v>45669</c:v>
                </c:pt>
                <c:pt idx="76">
                  <c:v>45670</c:v>
                </c:pt>
                <c:pt idx="77">
                  <c:v>45671</c:v>
                </c:pt>
                <c:pt idx="78">
                  <c:v>45672</c:v>
                </c:pt>
                <c:pt idx="79">
                  <c:v>45673</c:v>
                </c:pt>
                <c:pt idx="80">
                  <c:v>45674</c:v>
                </c:pt>
                <c:pt idx="81">
                  <c:v>45675</c:v>
                </c:pt>
                <c:pt idx="82">
                  <c:v>45676</c:v>
                </c:pt>
                <c:pt idx="83">
                  <c:v>45677</c:v>
                </c:pt>
                <c:pt idx="84">
                  <c:v>45678</c:v>
                </c:pt>
                <c:pt idx="85">
                  <c:v>45679</c:v>
                </c:pt>
                <c:pt idx="86">
                  <c:v>45680</c:v>
                </c:pt>
                <c:pt idx="87">
                  <c:v>45681</c:v>
                </c:pt>
                <c:pt idx="88">
                  <c:v>45682</c:v>
                </c:pt>
                <c:pt idx="89">
                  <c:v>45683</c:v>
                </c:pt>
                <c:pt idx="90">
                  <c:v>45684</c:v>
                </c:pt>
                <c:pt idx="91">
                  <c:v>45685</c:v>
                </c:pt>
                <c:pt idx="92">
                  <c:v>45686</c:v>
                </c:pt>
                <c:pt idx="93">
                  <c:v>45687</c:v>
                </c:pt>
                <c:pt idx="94">
                  <c:v>45688</c:v>
                </c:pt>
                <c:pt idx="95">
                  <c:v>45689</c:v>
                </c:pt>
                <c:pt idx="96">
                  <c:v>45690</c:v>
                </c:pt>
                <c:pt idx="97">
                  <c:v>45691</c:v>
                </c:pt>
                <c:pt idx="98">
                  <c:v>45692</c:v>
                </c:pt>
                <c:pt idx="99">
                  <c:v>45693</c:v>
                </c:pt>
                <c:pt idx="100">
                  <c:v>45694</c:v>
                </c:pt>
                <c:pt idx="101">
                  <c:v>45695</c:v>
                </c:pt>
                <c:pt idx="102">
                  <c:v>45696</c:v>
                </c:pt>
                <c:pt idx="103">
                  <c:v>45697</c:v>
                </c:pt>
                <c:pt idx="104">
                  <c:v>45698</c:v>
                </c:pt>
                <c:pt idx="105">
                  <c:v>45699</c:v>
                </c:pt>
                <c:pt idx="106">
                  <c:v>45700</c:v>
                </c:pt>
                <c:pt idx="107">
                  <c:v>45701</c:v>
                </c:pt>
                <c:pt idx="108">
                  <c:v>45702</c:v>
                </c:pt>
                <c:pt idx="109">
                  <c:v>45703</c:v>
                </c:pt>
                <c:pt idx="110">
                  <c:v>45704</c:v>
                </c:pt>
                <c:pt idx="111">
                  <c:v>45705</c:v>
                </c:pt>
                <c:pt idx="112">
                  <c:v>45706</c:v>
                </c:pt>
                <c:pt idx="113">
                  <c:v>45707</c:v>
                </c:pt>
                <c:pt idx="114">
                  <c:v>45708</c:v>
                </c:pt>
                <c:pt idx="115">
                  <c:v>45709</c:v>
                </c:pt>
                <c:pt idx="116">
                  <c:v>45710</c:v>
                </c:pt>
                <c:pt idx="117">
                  <c:v>45711</c:v>
                </c:pt>
                <c:pt idx="118">
                  <c:v>45712</c:v>
                </c:pt>
                <c:pt idx="119">
                  <c:v>45713</c:v>
                </c:pt>
                <c:pt idx="120">
                  <c:v>45714</c:v>
                </c:pt>
                <c:pt idx="121">
                  <c:v>45715</c:v>
                </c:pt>
                <c:pt idx="122">
                  <c:v>45716</c:v>
                </c:pt>
                <c:pt idx="123">
                  <c:v>45717</c:v>
                </c:pt>
                <c:pt idx="124">
                  <c:v>45718</c:v>
                </c:pt>
                <c:pt idx="125">
                  <c:v>45719</c:v>
                </c:pt>
                <c:pt idx="126">
                  <c:v>45720</c:v>
                </c:pt>
                <c:pt idx="127">
                  <c:v>45721</c:v>
                </c:pt>
                <c:pt idx="128">
                  <c:v>45722</c:v>
                </c:pt>
                <c:pt idx="129">
                  <c:v>45723</c:v>
                </c:pt>
                <c:pt idx="130">
                  <c:v>45724</c:v>
                </c:pt>
                <c:pt idx="131">
                  <c:v>45725</c:v>
                </c:pt>
                <c:pt idx="132">
                  <c:v>45726</c:v>
                </c:pt>
                <c:pt idx="133">
                  <c:v>45727</c:v>
                </c:pt>
                <c:pt idx="134">
                  <c:v>45728</c:v>
                </c:pt>
                <c:pt idx="135">
                  <c:v>45729</c:v>
                </c:pt>
                <c:pt idx="136">
                  <c:v>45730</c:v>
                </c:pt>
                <c:pt idx="137">
                  <c:v>45731</c:v>
                </c:pt>
                <c:pt idx="138">
                  <c:v>45732</c:v>
                </c:pt>
                <c:pt idx="139">
                  <c:v>45733</c:v>
                </c:pt>
                <c:pt idx="140">
                  <c:v>45734</c:v>
                </c:pt>
                <c:pt idx="141">
                  <c:v>45735</c:v>
                </c:pt>
                <c:pt idx="142">
                  <c:v>45736</c:v>
                </c:pt>
                <c:pt idx="143">
                  <c:v>45737</c:v>
                </c:pt>
                <c:pt idx="144">
                  <c:v>45738</c:v>
                </c:pt>
                <c:pt idx="145">
                  <c:v>45739</c:v>
                </c:pt>
                <c:pt idx="146">
                  <c:v>45740</c:v>
                </c:pt>
                <c:pt idx="147">
                  <c:v>45741</c:v>
                </c:pt>
                <c:pt idx="148">
                  <c:v>45742</c:v>
                </c:pt>
                <c:pt idx="149">
                  <c:v>45743</c:v>
                </c:pt>
                <c:pt idx="150">
                  <c:v>45744</c:v>
                </c:pt>
                <c:pt idx="151">
                  <c:v>45745</c:v>
                </c:pt>
                <c:pt idx="152">
                  <c:v>45746</c:v>
                </c:pt>
                <c:pt idx="153">
                  <c:v>45747</c:v>
                </c:pt>
                <c:pt idx="154">
                  <c:v>45748</c:v>
                </c:pt>
                <c:pt idx="155">
                  <c:v>45749</c:v>
                </c:pt>
                <c:pt idx="156">
                  <c:v>45750</c:v>
                </c:pt>
                <c:pt idx="157">
                  <c:v>45751</c:v>
                </c:pt>
                <c:pt idx="158">
                  <c:v>45752</c:v>
                </c:pt>
                <c:pt idx="159">
                  <c:v>45753</c:v>
                </c:pt>
                <c:pt idx="160">
                  <c:v>45754</c:v>
                </c:pt>
                <c:pt idx="161">
                  <c:v>45755</c:v>
                </c:pt>
                <c:pt idx="162">
                  <c:v>45756</c:v>
                </c:pt>
                <c:pt idx="163">
                  <c:v>45757</c:v>
                </c:pt>
                <c:pt idx="164">
                  <c:v>45758</c:v>
                </c:pt>
                <c:pt idx="165">
                  <c:v>45759</c:v>
                </c:pt>
                <c:pt idx="166">
                  <c:v>45760</c:v>
                </c:pt>
                <c:pt idx="167">
                  <c:v>45761</c:v>
                </c:pt>
                <c:pt idx="168">
                  <c:v>45762</c:v>
                </c:pt>
                <c:pt idx="169">
                  <c:v>45763</c:v>
                </c:pt>
                <c:pt idx="170">
                  <c:v>45764</c:v>
                </c:pt>
                <c:pt idx="171">
                  <c:v>45765</c:v>
                </c:pt>
                <c:pt idx="172">
                  <c:v>45766</c:v>
                </c:pt>
                <c:pt idx="173">
                  <c:v>45767</c:v>
                </c:pt>
                <c:pt idx="174">
                  <c:v>45768</c:v>
                </c:pt>
                <c:pt idx="175">
                  <c:v>45769</c:v>
                </c:pt>
                <c:pt idx="176">
                  <c:v>45770</c:v>
                </c:pt>
                <c:pt idx="177">
                  <c:v>45771</c:v>
                </c:pt>
                <c:pt idx="178">
                  <c:v>45772</c:v>
                </c:pt>
                <c:pt idx="179">
                  <c:v>45773</c:v>
                </c:pt>
                <c:pt idx="180">
                  <c:v>45774</c:v>
                </c:pt>
                <c:pt idx="181">
                  <c:v>45775</c:v>
                </c:pt>
                <c:pt idx="182">
                  <c:v>45776</c:v>
                </c:pt>
                <c:pt idx="183">
                  <c:v>45777</c:v>
                </c:pt>
                <c:pt idx="184">
                  <c:v>45778</c:v>
                </c:pt>
                <c:pt idx="185">
                  <c:v>45779</c:v>
                </c:pt>
                <c:pt idx="186">
                  <c:v>45780</c:v>
                </c:pt>
                <c:pt idx="187">
                  <c:v>45781</c:v>
                </c:pt>
                <c:pt idx="188">
                  <c:v>45782</c:v>
                </c:pt>
                <c:pt idx="189">
                  <c:v>45783</c:v>
                </c:pt>
                <c:pt idx="190">
                  <c:v>45784</c:v>
                </c:pt>
                <c:pt idx="191">
                  <c:v>45785</c:v>
                </c:pt>
                <c:pt idx="192">
                  <c:v>45786</c:v>
                </c:pt>
                <c:pt idx="193">
                  <c:v>45787</c:v>
                </c:pt>
                <c:pt idx="194">
                  <c:v>45788</c:v>
                </c:pt>
                <c:pt idx="195">
                  <c:v>45789</c:v>
                </c:pt>
                <c:pt idx="196">
                  <c:v>45790</c:v>
                </c:pt>
                <c:pt idx="197">
                  <c:v>45791</c:v>
                </c:pt>
                <c:pt idx="198">
                  <c:v>45792</c:v>
                </c:pt>
                <c:pt idx="199">
                  <c:v>45793</c:v>
                </c:pt>
                <c:pt idx="200">
                  <c:v>45794</c:v>
                </c:pt>
                <c:pt idx="201">
                  <c:v>45795</c:v>
                </c:pt>
                <c:pt idx="202">
                  <c:v>45796</c:v>
                </c:pt>
                <c:pt idx="203">
                  <c:v>45797</c:v>
                </c:pt>
                <c:pt idx="204">
                  <c:v>45798</c:v>
                </c:pt>
                <c:pt idx="205">
                  <c:v>45799</c:v>
                </c:pt>
                <c:pt idx="206">
                  <c:v>45800</c:v>
                </c:pt>
                <c:pt idx="207">
                  <c:v>45801</c:v>
                </c:pt>
                <c:pt idx="208">
                  <c:v>45802</c:v>
                </c:pt>
                <c:pt idx="209">
                  <c:v>45803</c:v>
                </c:pt>
                <c:pt idx="210">
                  <c:v>45804</c:v>
                </c:pt>
                <c:pt idx="211">
                  <c:v>45805</c:v>
                </c:pt>
                <c:pt idx="212">
                  <c:v>45806</c:v>
                </c:pt>
                <c:pt idx="213">
                  <c:v>45807</c:v>
                </c:pt>
                <c:pt idx="214">
                  <c:v>45808</c:v>
                </c:pt>
                <c:pt idx="215">
                  <c:v>45809</c:v>
                </c:pt>
                <c:pt idx="216">
                  <c:v>45810</c:v>
                </c:pt>
                <c:pt idx="217">
                  <c:v>45811</c:v>
                </c:pt>
                <c:pt idx="218">
                  <c:v>45812</c:v>
                </c:pt>
                <c:pt idx="219">
                  <c:v>45813</c:v>
                </c:pt>
                <c:pt idx="220">
                  <c:v>45814</c:v>
                </c:pt>
                <c:pt idx="221">
                  <c:v>45815</c:v>
                </c:pt>
                <c:pt idx="222">
                  <c:v>45816</c:v>
                </c:pt>
                <c:pt idx="223">
                  <c:v>45817</c:v>
                </c:pt>
                <c:pt idx="224">
                  <c:v>45818</c:v>
                </c:pt>
                <c:pt idx="225">
                  <c:v>45819</c:v>
                </c:pt>
                <c:pt idx="226">
                  <c:v>45820</c:v>
                </c:pt>
                <c:pt idx="227">
                  <c:v>45821</c:v>
                </c:pt>
                <c:pt idx="228">
                  <c:v>45822</c:v>
                </c:pt>
                <c:pt idx="229">
                  <c:v>45823</c:v>
                </c:pt>
                <c:pt idx="230">
                  <c:v>45824</c:v>
                </c:pt>
                <c:pt idx="231">
                  <c:v>45825</c:v>
                </c:pt>
                <c:pt idx="232">
                  <c:v>45826</c:v>
                </c:pt>
                <c:pt idx="233">
                  <c:v>45827</c:v>
                </c:pt>
                <c:pt idx="234">
                  <c:v>45828</c:v>
                </c:pt>
                <c:pt idx="235">
                  <c:v>45829</c:v>
                </c:pt>
                <c:pt idx="236">
                  <c:v>45830</c:v>
                </c:pt>
                <c:pt idx="237">
                  <c:v>45831</c:v>
                </c:pt>
                <c:pt idx="238">
                  <c:v>45832</c:v>
                </c:pt>
                <c:pt idx="239">
                  <c:v>45833</c:v>
                </c:pt>
                <c:pt idx="240">
                  <c:v>45834</c:v>
                </c:pt>
                <c:pt idx="241">
                  <c:v>45835</c:v>
                </c:pt>
                <c:pt idx="242">
                  <c:v>45836</c:v>
                </c:pt>
                <c:pt idx="243">
                  <c:v>45837</c:v>
                </c:pt>
                <c:pt idx="244">
                  <c:v>45838</c:v>
                </c:pt>
                <c:pt idx="245">
                  <c:v>45839</c:v>
                </c:pt>
                <c:pt idx="246">
                  <c:v>45840</c:v>
                </c:pt>
                <c:pt idx="247">
                  <c:v>45841</c:v>
                </c:pt>
                <c:pt idx="248">
                  <c:v>45842</c:v>
                </c:pt>
                <c:pt idx="249">
                  <c:v>45843</c:v>
                </c:pt>
                <c:pt idx="250">
                  <c:v>45844</c:v>
                </c:pt>
                <c:pt idx="251">
                  <c:v>45845</c:v>
                </c:pt>
                <c:pt idx="252">
                  <c:v>45846</c:v>
                </c:pt>
                <c:pt idx="253">
                  <c:v>45847</c:v>
                </c:pt>
                <c:pt idx="254">
                  <c:v>45848</c:v>
                </c:pt>
                <c:pt idx="255">
                  <c:v>45849</c:v>
                </c:pt>
                <c:pt idx="256">
                  <c:v>45850</c:v>
                </c:pt>
                <c:pt idx="257">
                  <c:v>45851</c:v>
                </c:pt>
                <c:pt idx="258">
                  <c:v>45852</c:v>
                </c:pt>
                <c:pt idx="259">
                  <c:v>45853</c:v>
                </c:pt>
                <c:pt idx="260">
                  <c:v>45854</c:v>
                </c:pt>
                <c:pt idx="261">
                  <c:v>45855</c:v>
                </c:pt>
                <c:pt idx="262">
                  <c:v>45856</c:v>
                </c:pt>
                <c:pt idx="263">
                  <c:v>45857</c:v>
                </c:pt>
                <c:pt idx="264">
                  <c:v>45858</c:v>
                </c:pt>
                <c:pt idx="265">
                  <c:v>45859</c:v>
                </c:pt>
                <c:pt idx="266">
                  <c:v>45860</c:v>
                </c:pt>
                <c:pt idx="267">
                  <c:v>45861</c:v>
                </c:pt>
                <c:pt idx="268">
                  <c:v>45862</c:v>
                </c:pt>
                <c:pt idx="269">
                  <c:v>45863</c:v>
                </c:pt>
                <c:pt idx="270">
                  <c:v>45864</c:v>
                </c:pt>
                <c:pt idx="271">
                  <c:v>45865</c:v>
                </c:pt>
                <c:pt idx="272">
                  <c:v>45866</c:v>
                </c:pt>
                <c:pt idx="273">
                  <c:v>45867</c:v>
                </c:pt>
                <c:pt idx="274">
                  <c:v>45868</c:v>
                </c:pt>
                <c:pt idx="275">
                  <c:v>45869</c:v>
                </c:pt>
                <c:pt idx="276">
                  <c:v>45870</c:v>
                </c:pt>
                <c:pt idx="277">
                  <c:v>45871</c:v>
                </c:pt>
                <c:pt idx="278">
                  <c:v>45872</c:v>
                </c:pt>
                <c:pt idx="279">
                  <c:v>45873</c:v>
                </c:pt>
                <c:pt idx="280">
                  <c:v>45874</c:v>
                </c:pt>
                <c:pt idx="281">
                  <c:v>45875</c:v>
                </c:pt>
                <c:pt idx="282">
                  <c:v>45876</c:v>
                </c:pt>
                <c:pt idx="283">
                  <c:v>45877</c:v>
                </c:pt>
                <c:pt idx="284">
                  <c:v>45878</c:v>
                </c:pt>
                <c:pt idx="285">
                  <c:v>45879</c:v>
                </c:pt>
                <c:pt idx="286">
                  <c:v>45880</c:v>
                </c:pt>
                <c:pt idx="287">
                  <c:v>45881</c:v>
                </c:pt>
                <c:pt idx="288">
                  <c:v>45882</c:v>
                </c:pt>
                <c:pt idx="289">
                  <c:v>45883</c:v>
                </c:pt>
                <c:pt idx="290">
                  <c:v>45884</c:v>
                </c:pt>
                <c:pt idx="291">
                  <c:v>45885</c:v>
                </c:pt>
                <c:pt idx="292">
                  <c:v>45886</c:v>
                </c:pt>
                <c:pt idx="293">
                  <c:v>45887</c:v>
                </c:pt>
                <c:pt idx="294">
                  <c:v>45888</c:v>
                </c:pt>
                <c:pt idx="295">
                  <c:v>45889</c:v>
                </c:pt>
                <c:pt idx="296">
                  <c:v>45890</c:v>
                </c:pt>
                <c:pt idx="297">
                  <c:v>45891</c:v>
                </c:pt>
                <c:pt idx="298">
                  <c:v>45892</c:v>
                </c:pt>
                <c:pt idx="299">
                  <c:v>45893</c:v>
                </c:pt>
                <c:pt idx="300">
                  <c:v>45894</c:v>
                </c:pt>
                <c:pt idx="301">
                  <c:v>45895</c:v>
                </c:pt>
                <c:pt idx="302">
                  <c:v>45896</c:v>
                </c:pt>
                <c:pt idx="303">
                  <c:v>45897</c:v>
                </c:pt>
                <c:pt idx="304">
                  <c:v>45898</c:v>
                </c:pt>
                <c:pt idx="305">
                  <c:v>45899</c:v>
                </c:pt>
                <c:pt idx="306">
                  <c:v>45900</c:v>
                </c:pt>
                <c:pt idx="307">
                  <c:v>45901</c:v>
                </c:pt>
                <c:pt idx="308">
                  <c:v>45902</c:v>
                </c:pt>
                <c:pt idx="309">
                  <c:v>45903</c:v>
                </c:pt>
                <c:pt idx="310">
                  <c:v>45904</c:v>
                </c:pt>
                <c:pt idx="311">
                  <c:v>45905</c:v>
                </c:pt>
                <c:pt idx="312">
                  <c:v>45906</c:v>
                </c:pt>
                <c:pt idx="313">
                  <c:v>45907</c:v>
                </c:pt>
                <c:pt idx="314">
                  <c:v>45908</c:v>
                </c:pt>
                <c:pt idx="315">
                  <c:v>45909</c:v>
                </c:pt>
                <c:pt idx="316">
                  <c:v>45910</c:v>
                </c:pt>
                <c:pt idx="317">
                  <c:v>45911</c:v>
                </c:pt>
                <c:pt idx="318">
                  <c:v>45912</c:v>
                </c:pt>
                <c:pt idx="319">
                  <c:v>45913</c:v>
                </c:pt>
                <c:pt idx="320">
                  <c:v>45914</c:v>
                </c:pt>
                <c:pt idx="321">
                  <c:v>45915</c:v>
                </c:pt>
                <c:pt idx="322">
                  <c:v>45916</c:v>
                </c:pt>
                <c:pt idx="323">
                  <c:v>45917</c:v>
                </c:pt>
                <c:pt idx="324">
                  <c:v>45918</c:v>
                </c:pt>
                <c:pt idx="325">
                  <c:v>45919</c:v>
                </c:pt>
                <c:pt idx="326">
                  <c:v>45920</c:v>
                </c:pt>
                <c:pt idx="327">
                  <c:v>45921</c:v>
                </c:pt>
                <c:pt idx="328">
                  <c:v>45922</c:v>
                </c:pt>
                <c:pt idx="329">
                  <c:v>45923</c:v>
                </c:pt>
                <c:pt idx="330">
                  <c:v>45924</c:v>
                </c:pt>
                <c:pt idx="331">
                  <c:v>45925</c:v>
                </c:pt>
                <c:pt idx="332">
                  <c:v>45926</c:v>
                </c:pt>
                <c:pt idx="333">
                  <c:v>45927</c:v>
                </c:pt>
                <c:pt idx="334">
                  <c:v>45928</c:v>
                </c:pt>
                <c:pt idx="335">
                  <c:v>45929</c:v>
                </c:pt>
                <c:pt idx="336">
                  <c:v>45930</c:v>
                </c:pt>
                <c:pt idx="337">
                  <c:v>45931</c:v>
                </c:pt>
                <c:pt idx="338">
                  <c:v>45932</c:v>
                </c:pt>
                <c:pt idx="339">
                  <c:v>45933</c:v>
                </c:pt>
                <c:pt idx="340">
                  <c:v>45934</c:v>
                </c:pt>
                <c:pt idx="341">
                  <c:v>45935</c:v>
                </c:pt>
                <c:pt idx="342">
                  <c:v>45936</c:v>
                </c:pt>
                <c:pt idx="343">
                  <c:v>45937</c:v>
                </c:pt>
                <c:pt idx="344">
                  <c:v>45938</c:v>
                </c:pt>
                <c:pt idx="345">
                  <c:v>45939</c:v>
                </c:pt>
                <c:pt idx="346">
                  <c:v>45940</c:v>
                </c:pt>
                <c:pt idx="347">
                  <c:v>45941</c:v>
                </c:pt>
                <c:pt idx="348">
                  <c:v>45942</c:v>
                </c:pt>
                <c:pt idx="349">
                  <c:v>45943</c:v>
                </c:pt>
                <c:pt idx="350">
                  <c:v>45944</c:v>
                </c:pt>
                <c:pt idx="351">
                  <c:v>45945</c:v>
                </c:pt>
                <c:pt idx="352">
                  <c:v>45946</c:v>
                </c:pt>
                <c:pt idx="353">
                  <c:v>45947</c:v>
                </c:pt>
                <c:pt idx="354">
                  <c:v>45948</c:v>
                </c:pt>
                <c:pt idx="355">
                  <c:v>45949</c:v>
                </c:pt>
                <c:pt idx="356">
                  <c:v>45950</c:v>
                </c:pt>
                <c:pt idx="357">
                  <c:v>45951</c:v>
                </c:pt>
                <c:pt idx="358">
                  <c:v>45952</c:v>
                </c:pt>
                <c:pt idx="359">
                  <c:v>45953</c:v>
                </c:pt>
                <c:pt idx="360">
                  <c:v>45954</c:v>
                </c:pt>
                <c:pt idx="361">
                  <c:v>45955</c:v>
                </c:pt>
                <c:pt idx="362">
                  <c:v>45956</c:v>
                </c:pt>
                <c:pt idx="363">
                  <c:v>45957</c:v>
                </c:pt>
                <c:pt idx="364">
                  <c:v>45958</c:v>
                </c:pt>
                <c:pt idx="365">
                  <c:v>45959</c:v>
                </c:pt>
              </c:numCache>
            </c:numRef>
          </c:cat>
          <c:val>
            <c:numRef>
              <c:f>'Daily Charts'!$Q$3:$Q$368</c:f>
              <c:numCache>
                <c:formatCode>General</c:formatCode>
                <c:ptCount val="366"/>
                <c:pt idx="0">
                  <c:v>8610</c:v>
                </c:pt>
                <c:pt idx="1">
                  <c:v>11738</c:v>
                </c:pt>
                <c:pt idx="2">
                  <c:v>11395</c:v>
                </c:pt>
                <c:pt idx="3">
                  <c:v>10379</c:v>
                </c:pt>
                <c:pt idx="4">
                  <c:v>9031</c:v>
                </c:pt>
                <c:pt idx="5">
                  <c:v>11910</c:v>
                </c:pt>
                <c:pt idx="6">
                  <c:v>12665</c:v>
                </c:pt>
                <c:pt idx="7">
                  <c:v>10372</c:v>
                </c:pt>
                <c:pt idx="8">
                  <c:v>8836</c:v>
                </c:pt>
                <c:pt idx="9">
                  <c:v>14208</c:v>
                </c:pt>
                <c:pt idx="10">
                  <c:v>12164</c:v>
                </c:pt>
                <c:pt idx="11">
                  <c:v>11424</c:v>
                </c:pt>
                <c:pt idx="12">
                  <c:v>14066</c:v>
                </c:pt>
                <c:pt idx="13">
                  <c:v>14041</c:v>
                </c:pt>
                <c:pt idx="14">
                  <c:v>8438</c:v>
                </c:pt>
                <c:pt idx="15">
                  <c:v>12055</c:v>
                </c:pt>
                <c:pt idx="16">
                  <c:v>11438</c:v>
                </c:pt>
                <c:pt idx="17">
                  <c:v>12123</c:v>
                </c:pt>
                <c:pt idx="18">
                  <c:v>10877</c:v>
                </c:pt>
                <c:pt idx="19">
                  <c:v>14652</c:v>
                </c:pt>
                <c:pt idx="20">
                  <c:v>12028</c:v>
                </c:pt>
                <c:pt idx="21">
                  <c:v>12464</c:v>
                </c:pt>
                <c:pt idx="22">
                  <c:v>12937</c:v>
                </c:pt>
                <c:pt idx="23">
                  <c:v>14507</c:v>
                </c:pt>
                <c:pt idx="24">
                  <c:v>11875</c:v>
                </c:pt>
                <c:pt idx="25">
                  <c:v>13911</c:v>
                </c:pt>
                <c:pt idx="26">
                  <c:v>11006</c:v>
                </c:pt>
                <c:pt idx="27">
                  <c:v>10933</c:v>
                </c:pt>
                <c:pt idx="28">
                  <c:v>16247</c:v>
                </c:pt>
                <c:pt idx="29">
                  <c:v>10803</c:v>
                </c:pt>
                <c:pt idx="30">
                  <c:v>10369</c:v>
                </c:pt>
                <c:pt idx="31">
                  <c:v>11177</c:v>
                </c:pt>
                <c:pt idx="32">
                  <c:v>13962</c:v>
                </c:pt>
                <c:pt idx="33">
                  <c:v>11578</c:v>
                </c:pt>
                <c:pt idx="34">
                  <c:v>16936</c:v>
                </c:pt>
                <c:pt idx="35">
                  <c:v>13237</c:v>
                </c:pt>
                <c:pt idx="36">
                  <c:v>16537</c:v>
                </c:pt>
                <c:pt idx="37">
                  <c:v>8497</c:v>
                </c:pt>
                <c:pt idx="38">
                  <c:v>12280</c:v>
                </c:pt>
                <c:pt idx="39">
                  <c:v>13713</c:v>
                </c:pt>
                <c:pt idx="40">
                  <c:v>12360</c:v>
                </c:pt>
                <c:pt idx="41">
                  <c:v>13450</c:v>
                </c:pt>
                <c:pt idx="42">
                  <c:v>12067</c:v>
                </c:pt>
                <c:pt idx="43">
                  <c:v>12851</c:v>
                </c:pt>
                <c:pt idx="44">
                  <c:v>14568</c:v>
                </c:pt>
                <c:pt idx="45">
                  <c:v>14226</c:v>
                </c:pt>
                <c:pt idx="46">
                  <c:v>14526</c:v>
                </c:pt>
                <c:pt idx="47">
                  <c:v>11430</c:v>
                </c:pt>
                <c:pt idx="48">
                  <c:v>15008</c:v>
                </c:pt>
                <c:pt idx="49">
                  <c:v>12030</c:v>
                </c:pt>
                <c:pt idx="50">
                  <c:v>13502</c:v>
                </c:pt>
                <c:pt idx="51">
                  <c:v>11571</c:v>
                </c:pt>
                <c:pt idx="52">
                  <c:v>15716</c:v>
                </c:pt>
                <c:pt idx="53">
                  <c:v>13591</c:v>
                </c:pt>
                <c:pt idx="54">
                  <c:v>10620</c:v>
                </c:pt>
                <c:pt idx="55">
                  <c:v>12416</c:v>
                </c:pt>
                <c:pt idx="56">
                  <c:v>9831</c:v>
                </c:pt>
                <c:pt idx="57">
                  <c:v>10753</c:v>
                </c:pt>
                <c:pt idx="58">
                  <c:v>17151</c:v>
                </c:pt>
                <c:pt idx="59">
                  <c:v>13076</c:v>
                </c:pt>
                <c:pt idx="60">
                  <c:v>12776</c:v>
                </c:pt>
                <c:pt idx="61">
                  <c:v>11536</c:v>
                </c:pt>
                <c:pt idx="62">
                  <c:v>12548</c:v>
                </c:pt>
                <c:pt idx="63">
                  <c:v>12074</c:v>
                </c:pt>
                <c:pt idx="64">
                  <c:v>11469</c:v>
                </c:pt>
                <c:pt idx="65">
                  <c:v>11532</c:v>
                </c:pt>
                <c:pt idx="66">
                  <c:v>10523</c:v>
                </c:pt>
                <c:pt idx="67">
                  <c:v>4706</c:v>
                </c:pt>
                <c:pt idx="68">
                  <c:v>4523</c:v>
                </c:pt>
                <c:pt idx="69">
                  <c:v>10210</c:v>
                </c:pt>
                <c:pt idx="70">
                  <c:v>10124</c:v>
                </c:pt>
                <c:pt idx="71">
                  <c:v>12249</c:v>
                </c:pt>
                <c:pt idx="72">
                  <c:v>9540</c:v>
                </c:pt>
                <c:pt idx="73">
                  <c:v>10237</c:v>
                </c:pt>
                <c:pt idx="74">
                  <c:v>10414</c:v>
                </c:pt>
                <c:pt idx="75">
                  <c:v>13569</c:v>
                </c:pt>
                <c:pt idx="76">
                  <c:v>16947</c:v>
                </c:pt>
                <c:pt idx="77">
                  <c:v>14720</c:v>
                </c:pt>
                <c:pt idx="78">
                  <c:v>13731</c:v>
                </c:pt>
                <c:pt idx="79">
                  <c:v>13607</c:v>
                </c:pt>
                <c:pt idx="80">
                  <c:v>9325</c:v>
                </c:pt>
                <c:pt idx="81">
                  <c:v>9421</c:v>
                </c:pt>
                <c:pt idx="82">
                  <c:v>13494</c:v>
                </c:pt>
                <c:pt idx="83">
                  <c:v>11234</c:v>
                </c:pt>
                <c:pt idx="84">
                  <c:v>11399</c:v>
                </c:pt>
                <c:pt idx="85">
                  <c:v>8927</c:v>
                </c:pt>
                <c:pt idx="86">
                  <c:v>18905</c:v>
                </c:pt>
                <c:pt idx="87">
                  <c:v>13585</c:v>
                </c:pt>
                <c:pt idx="88">
                  <c:v>12763</c:v>
                </c:pt>
                <c:pt idx="89">
                  <c:v>8590</c:v>
                </c:pt>
                <c:pt idx="90">
                  <c:v>15626</c:v>
                </c:pt>
                <c:pt idx="91">
                  <c:v>13255</c:v>
                </c:pt>
                <c:pt idx="92">
                  <c:v>12295</c:v>
                </c:pt>
                <c:pt idx="93">
                  <c:v>12584</c:v>
                </c:pt>
                <c:pt idx="94">
                  <c:v>14365</c:v>
                </c:pt>
                <c:pt idx="95">
                  <c:v>9734</c:v>
                </c:pt>
                <c:pt idx="96">
                  <c:v>12512</c:v>
                </c:pt>
                <c:pt idx="97">
                  <c:v>13617</c:v>
                </c:pt>
                <c:pt idx="98">
                  <c:v>13506</c:v>
                </c:pt>
                <c:pt idx="99">
                  <c:v>11684</c:v>
                </c:pt>
                <c:pt idx="100">
                  <c:v>8805</c:v>
                </c:pt>
                <c:pt idx="101">
                  <c:v>15202</c:v>
                </c:pt>
                <c:pt idx="102">
                  <c:v>8161</c:v>
                </c:pt>
                <c:pt idx="103">
                  <c:v>8325</c:v>
                </c:pt>
                <c:pt idx="104">
                  <c:v>11376</c:v>
                </c:pt>
                <c:pt idx="105">
                  <c:v>10105</c:v>
                </c:pt>
                <c:pt idx="106">
                  <c:v>12170</c:v>
                </c:pt>
                <c:pt idx="107">
                  <c:v>14209</c:v>
                </c:pt>
                <c:pt idx="108">
                  <c:v>5517</c:v>
                </c:pt>
                <c:pt idx="109">
                  <c:v>15213</c:v>
                </c:pt>
                <c:pt idx="110">
                  <c:v>11198</c:v>
                </c:pt>
                <c:pt idx="111">
                  <c:v>9840</c:v>
                </c:pt>
                <c:pt idx="112">
                  <c:v>9123</c:v>
                </c:pt>
                <c:pt idx="113">
                  <c:v>13806</c:v>
                </c:pt>
                <c:pt idx="114">
                  <c:v>13838</c:v>
                </c:pt>
                <c:pt idx="115">
                  <c:v>15867</c:v>
                </c:pt>
                <c:pt idx="116">
                  <c:v>15632</c:v>
                </c:pt>
                <c:pt idx="117">
                  <c:v>10870</c:v>
                </c:pt>
                <c:pt idx="118">
                  <c:v>17717</c:v>
                </c:pt>
                <c:pt idx="119">
                  <c:v>12965</c:v>
                </c:pt>
                <c:pt idx="120">
                  <c:v>11093</c:v>
                </c:pt>
                <c:pt idx="121">
                  <c:v>17058</c:v>
                </c:pt>
                <c:pt idx="122">
                  <c:v>13759</c:v>
                </c:pt>
                <c:pt idx="123">
                  <c:v>14768</c:v>
                </c:pt>
                <c:pt idx="124">
                  <c:v>13536</c:v>
                </c:pt>
                <c:pt idx="125">
                  <c:v>11933</c:v>
                </c:pt>
                <c:pt idx="126">
                  <c:v>11761</c:v>
                </c:pt>
                <c:pt idx="127">
                  <c:v>16192</c:v>
                </c:pt>
                <c:pt idx="128">
                  <c:v>10565</c:v>
                </c:pt>
                <c:pt idx="129">
                  <c:v>15073</c:v>
                </c:pt>
                <c:pt idx="130">
                  <c:v>8191</c:v>
                </c:pt>
                <c:pt idx="131">
                  <c:v>12511</c:v>
                </c:pt>
                <c:pt idx="132">
                  <c:v>16201</c:v>
                </c:pt>
                <c:pt idx="133">
                  <c:v>13905</c:v>
                </c:pt>
                <c:pt idx="134">
                  <c:v>15025</c:v>
                </c:pt>
                <c:pt idx="135">
                  <c:v>14573</c:v>
                </c:pt>
                <c:pt idx="136">
                  <c:v>11024</c:v>
                </c:pt>
                <c:pt idx="137">
                  <c:v>14555</c:v>
                </c:pt>
                <c:pt idx="138">
                  <c:v>13288</c:v>
                </c:pt>
                <c:pt idx="139">
                  <c:v>11624</c:v>
                </c:pt>
                <c:pt idx="140">
                  <c:v>10924</c:v>
                </c:pt>
                <c:pt idx="141">
                  <c:v>13977</c:v>
                </c:pt>
                <c:pt idx="142">
                  <c:v>19160</c:v>
                </c:pt>
                <c:pt idx="143">
                  <c:v>17659</c:v>
                </c:pt>
                <c:pt idx="144">
                  <c:v>15285</c:v>
                </c:pt>
                <c:pt idx="145">
                  <c:v>13756</c:v>
                </c:pt>
                <c:pt idx="146">
                  <c:v>21097</c:v>
                </c:pt>
                <c:pt idx="147">
                  <c:v>17662</c:v>
                </c:pt>
                <c:pt idx="148">
                  <c:v>13866</c:v>
                </c:pt>
                <c:pt idx="149">
                  <c:v>16607</c:v>
                </c:pt>
                <c:pt idx="150">
                  <c:v>21254</c:v>
                </c:pt>
                <c:pt idx="151">
                  <c:v>16360</c:v>
                </c:pt>
                <c:pt idx="152">
                  <c:v>17797</c:v>
                </c:pt>
                <c:pt idx="153">
                  <c:v>19676</c:v>
                </c:pt>
                <c:pt idx="154">
                  <c:v>15197</c:v>
                </c:pt>
                <c:pt idx="155">
                  <c:v>21394</c:v>
                </c:pt>
                <c:pt idx="156">
                  <c:v>10355</c:v>
                </c:pt>
                <c:pt idx="157">
                  <c:v>17549</c:v>
                </c:pt>
                <c:pt idx="158">
                  <c:v>8431</c:v>
                </c:pt>
                <c:pt idx="159">
                  <c:v>22672</c:v>
                </c:pt>
                <c:pt idx="160">
                  <c:v>22481</c:v>
                </c:pt>
                <c:pt idx="161">
                  <c:v>19783</c:v>
                </c:pt>
                <c:pt idx="162">
                  <c:v>19026</c:v>
                </c:pt>
                <c:pt idx="163">
                  <c:v>21292</c:v>
                </c:pt>
                <c:pt idx="164">
                  <c:v>21472</c:v>
                </c:pt>
                <c:pt idx="165">
                  <c:v>12772</c:v>
                </c:pt>
                <c:pt idx="166">
                  <c:v>15926</c:v>
                </c:pt>
                <c:pt idx="167">
                  <c:v>21934</c:v>
                </c:pt>
                <c:pt idx="168">
                  <c:v>21789</c:v>
                </c:pt>
                <c:pt idx="169">
                  <c:v>17836</c:v>
                </c:pt>
                <c:pt idx="170">
                  <c:v>18110</c:v>
                </c:pt>
                <c:pt idx="171">
                  <c:v>15119</c:v>
                </c:pt>
                <c:pt idx="172">
                  <c:v>15033</c:v>
                </c:pt>
                <c:pt idx="173">
                  <c:v>22812</c:v>
                </c:pt>
                <c:pt idx="174">
                  <c:v>19176</c:v>
                </c:pt>
                <c:pt idx="175">
                  <c:v>21165</c:v>
                </c:pt>
                <c:pt idx="176">
                  <c:v>19028</c:v>
                </c:pt>
                <c:pt idx="177">
                  <c:v>21204</c:v>
                </c:pt>
                <c:pt idx="178">
                  <c:v>23944</c:v>
                </c:pt>
                <c:pt idx="179">
                  <c:v>20323</c:v>
                </c:pt>
                <c:pt idx="180">
                  <c:v>14176</c:v>
                </c:pt>
                <c:pt idx="181">
                  <c:v>21439</c:v>
                </c:pt>
                <c:pt idx="182">
                  <c:v>20554</c:v>
                </c:pt>
                <c:pt idx="183">
                  <c:v>23206</c:v>
                </c:pt>
                <c:pt idx="184">
                  <c:v>17557</c:v>
                </c:pt>
                <c:pt idx="185">
                  <c:v>17817</c:v>
                </c:pt>
                <c:pt idx="186">
                  <c:v>19614</c:v>
                </c:pt>
                <c:pt idx="187">
                  <c:v>11200</c:v>
                </c:pt>
                <c:pt idx="188">
                  <c:v>12572</c:v>
                </c:pt>
                <c:pt idx="189">
                  <c:v>23663</c:v>
                </c:pt>
                <c:pt idx="190">
                  <c:v>18604</c:v>
                </c:pt>
                <c:pt idx="191">
                  <c:v>21937</c:v>
                </c:pt>
                <c:pt idx="192">
                  <c:v>22083</c:v>
                </c:pt>
                <c:pt idx="193">
                  <c:v>14856</c:v>
                </c:pt>
                <c:pt idx="194">
                  <c:v>20720</c:v>
                </c:pt>
                <c:pt idx="195">
                  <c:v>15110</c:v>
                </c:pt>
                <c:pt idx="196">
                  <c:v>15218</c:v>
                </c:pt>
                <c:pt idx="197">
                  <c:v>16556</c:v>
                </c:pt>
                <c:pt idx="198">
                  <c:v>20099</c:v>
                </c:pt>
                <c:pt idx="199">
                  <c:v>22975</c:v>
                </c:pt>
                <c:pt idx="200">
                  <c:v>18785</c:v>
                </c:pt>
                <c:pt idx="201">
                  <c:v>11542</c:v>
                </c:pt>
                <c:pt idx="202">
                  <c:v>17928</c:v>
                </c:pt>
                <c:pt idx="203">
                  <c:v>20491</c:v>
                </c:pt>
                <c:pt idx="204">
                  <c:v>19246</c:v>
                </c:pt>
                <c:pt idx="205">
                  <c:v>17915</c:v>
                </c:pt>
                <c:pt idx="206">
                  <c:v>19570</c:v>
                </c:pt>
                <c:pt idx="207">
                  <c:v>14371</c:v>
                </c:pt>
                <c:pt idx="208">
                  <c:v>19435</c:v>
                </c:pt>
                <c:pt idx="209">
                  <c:v>18392</c:v>
                </c:pt>
                <c:pt idx="210">
                  <c:v>21477</c:v>
                </c:pt>
                <c:pt idx="211">
                  <c:v>17689</c:v>
                </c:pt>
                <c:pt idx="212">
                  <c:v>18120</c:v>
                </c:pt>
                <c:pt idx="213">
                  <c:v>23735</c:v>
                </c:pt>
                <c:pt idx="214">
                  <c:v>20240</c:v>
                </c:pt>
                <c:pt idx="215">
                  <c:v>12062</c:v>
                </c:pt>
                <c:pt idx="216">
                  <c:v>16925</c:v>
                </c:pt>
                <c:pt idx="217">
                  <c:v>22442</c:v>
                </c:pt>
                <c:pt idx="218">
                  <c:v>17762</c:v>
                </c:pt>
                <c:pt idx="219">
                  <c:v>24520</c:v>
                </c:pt>
                <c:pt idx="220">
                  <c:v>21895</c:v>
                </c:pt>
                <c:pt idx="221">
                  <c:v>20456</c:v>
                </c:pt>
                <c:pt idx="222">
                  <c:v>13965</c:v>
                </c:pt>
                <c:pt idx="223">
                  <c:v>22181</c:v>
                </c:pt>
                <c:pt idx="224">
                  <c:v>20150</c:v>
                </c:pt>
                <c:pt idx="225">
                  <c:v>25779</c:v>
                </c:pt>
                <c:pt idx="226">
                  <c:v>20484</c:v>
                </c:pt>
                <c:pt idx="227">
                  <c:v>21493</c:v>
                </c:pt>
                <c:pt idx="228">
                  <c:v>18153</c:v>
                </c:pt>
                <c:pt idx="229">
                  <c:v>19861</c:v>
                </c:pt>
                <c:pt idx="230">
                  <c:v>21685</c:v>
                </c:pt>
                <c:pt idx="231">
                  <c:v>19464</c:v>
                </c:pt>
                <c:pt idx="232">
                  <c:v>23777</c:v>
                </c:pt>
                <c:pt idx="233">
                  <c:v>20651</c:v>
                </c:pt>
                <c:pt idx="234">
                  <c:v>20529</c:v>
                </c:pt>
                <c:pt idx="235">
                  <c:v>17899</c:v>
                </c:pt>
                <c:pt idx="236">
                  <c:v>18021</c:v>
                </c:pt>
                <c:pt idx="237">
                  <c:v>20793</c:v>
                </c:pt>
                <c:pt idx="238">
                  <c:v>16915</c:v>
                </c:pt>
                <c:pt idx="239">
                  <c:v>19611</c:v>
                </c:pt>
                <c:pt idx="240">
                  <c:v>20942</c:v>
                </c:pt>
                <c:pt idx="241">
                  <c:v>22270</c:v>
                </c:pt>
                <c:pt idx="242">
                  <c:v>20373</c:v>
                </c:pt>
                <c:pt idx="243">
                  <c:v>16675</c:v>
                </c:pt>
                <c:pt idx="244">
                  <c:v>17140</c:v>
                </c:pt>
                <c:pt idx="245">
                  <c:v>25134</c:v>
                </c:pt>
                <c:pt idx="246">
                  <c:v>14298</c:v>
                </c:pt>
                <c:pt idx="247">
                  <c:v>14312</c:v>
                </c:pt>
                <c:pt idx="248">
                  <c:v>14636</c:v>
                </c:pt>
                <c:pt idx="249">
                  <c:v>19331</c:v>
                </c:pt>
                <c:pt idx="250">
                  <c:v>24122</c:v>
                </c:pt>
                <c:pt idx="251">
                  <c:v>21719</c:v>
                </c:pt>
                <c:pt idx="252">
                  <c:v>21556</c:v>
                </c:pt>
                <c:pt idx="253">
                  <c:v>22795</c:v>
                </c:pt>
                <c:pt idx="254">
                  <c:v>20195</c:v>
                </c:pt>
                <c:pt idx="255">
                  <c:v>23291</c:v>
                </c:pt>
                <c:pt idx="256">
                  <c:v>23158</c:v>
                </c:pt>
                <c:pt idx="257">
                  <c:v>21378</c:v>
                </c:pt>
                <c:pt idx="258">
                  <c:v>21860</c:v>
                </c:pt>
                <c:pt idx="259">
                  <c:v>20421</c:v>
                </c:pt>
                <c:pt idx="260">
                  <c:v>18305</c:v>
                </c:pt>
                <c:pt idx="261">
                  <c:v>22055</c:v>
                </c:pt>
                <c:pt idx="262">
                  <c:v>19814</c:v>
                </c:pt>
                <c:pt idx="263">
                  <c:v>20161</c:v>
                </c:pt>
                <c:pt idx="264">
                  <c:v>20829</c:v>
                </c:pt>
                <c:pt idx="265">
                  <c:v>18965</c:v>
                </c:pt>
                <c:pt idx="266">
                  <c:v>22574</c:v>
                </c:pt>
                <c:pt idx="267">
                  <c:v>21336</c:v>
                </c:pt>
                <c:pt idx="268">
                  <c:v>21319</c:v>
                </c:pt>
                <c:pt idx="269">
                  <c:v>25279</c:v>
                </c:pt>
                <c:pt idx="270">
                  <c:v>22600</c:v>
                </c:pt>
                <c:pt idx="271">
                  <c:v>21856</c:v>
                </c:pt>
                <c:pt idx="272">
                  <c:v>26446</c:v>
                </c:pt>
                <c:pt idx="273">
                  <c:v>24635</c:v>
                </c:pt>
                <c:pt idx="274">
                  <c:v>25099</c:v>
                </c:pt>
                <c:pt idx="275">
                  <c:v>27892</c:v>
                </c:pt>
                <c:pt idx="276">
                  <c:v>30327</c:v>
                </c:pt>
                <c:pt idx="277">
                  <c:v>22917</c:v>
                </c:pt>
                <c:pt idx="278">
                  <c:v>27790</c:v>
                </c:pt>
                <c:pt idx="279">
                  <c:v>23647</c:v>
                </c:pt>
                <c:pt idx="280">
                  <c:v>26151</c:v>
                </c:pt>
                <c:pt idx="281">
                  <c:v>29935</c:v>
                </c:pt>
                <c:pt idx="282">
                  <c:v>23775</c:v>
                </c:pt>
                <c:pt idx="283">
                  <c:v>27215</c:v>
                </c:pt>
                <c:pt idx="284">
                  <c:v>24821</c:v>
                </c:pt>
                <c:pt idx="285">
                  <c:v>24120</c:v>
                </c:pt>
                <c:pt idx="286">
                  <c:v>30407</c:v>
                </c:pt>
                <c:pt idx="287">
                  <c:v>29189</c:v>
                </c:pt>
                <c:pt idx="288">
                  <c:v>32117</c:v>
                </c:pt>
                <c:pt idx="289">
                  <c:v>27943</c:v>
                </c:pt>
                <c:pt idx="290">
                  <c:v>29062</c:v>
                </c:pt>
                <c:pt idx="291">
                  <c:v>28728</c:v>
                </c:pt>
                <c:pt idx="292">
                  <c:v>30102</c:v>
                </c:pt>
                <c:pt idx="293">
                  <c:v>31417</c:v>
                </c:pt>
                <c:pt idx="294">
                  <c:v>32760</c:v>
                </c:pt>
                <c:pt idx="295">
                  <c:v>34376</c:v>
                </c:pt>
                <c:pt idx="296">
                  <c:v>27297</c:v>
                </c:pt>
                <c:pt idx="297">
                  <c:v>31881</c:v>
                </c:pt>
                <c:pt idx="298">
                  <c:v>27337</c:v>
                </c:pt>
                <c:pt idx="299">
                  <c:v>28884</c:v>
                </c:pt>
                <c:pt idx="300">
                  <c:v>25274</c:v>
                </c:pt>
                <c:pt idx="301">
                  <c:v>29428</c:v>
                </c:pt>
                <c:pt idx="302">
                  <c:v>38785</c:v>
                </c:pt>
                <c:pt idx="303">
                  <c:v>28856</c:v>
                </c:pt>
                <c:pt idx="304">
                  <c:v>26696</c:v>
                </c:pt>
                <c:pt idx="305">
                  <c:v>21799</c:v>
                </c:pt>
                <c:pt idx="306">
                  <c:v>26854</c:v>
                </c:pt>
                <c:pt idx="307">
                  <c:v>34627</c:v>
                </c:pt>
                <c:pt idx="308">
                  <c:v>31696</c:v>
                </c:pt>
                <c:pt idx="309">
                  <c:v>32699</c:v>
                </c:pt>
                <c:pt idx="310">
                  <c:v>28971</c:v>
                </c:pt>
                <c:pt idx="311">
                  <c:v>25936</c:v>
                </c:pt>
                <c:pt idx="312">
                  <c:v>27631</c:v>
                </c:pt>
                <c:pt idx="313">
                  <c:v>26029</c:v>
                </c:pt>
                <c:pt idx="314">
                  <c:v>29715</c:v>
                </c:pt>
                <c:pt idx="315">
                  <c:v>26980</c:v>
                </c:pt>
                <c:pt idx="316">
                  <c:v>30553</c:v>
                </c:pt>
                <c:pt idx="317">
                  <c:v>29244</c:v>
                </c:pt>
                <c:pt idx="318">
                  <c:v>29895</c:v>
                </c:pt>
                <c:pt idx="319">
                  <c:v>27730</c:v>
                </c:pt>
                <c:pt idx="320">
                  <c:v>26906</c:v>
                </c:pt>
                <c:pt idx="321">
                  <c:v>28961</c:v>
                </c:pt>
                <c:pt idx="322">
                  <c:v>28167</c:v>
                </c:pt>
                <c:pt idx="323">
                  <c:v>34217</c:v>
                </c:pt>
                <c:pt idx="324">
                  <c:v>33080</c:v>
                </c:pt>
                <c:pt idx="325">
                  <c:v>26864</c:v>
                </c:pt>
                <c:pt idx="326">
                  <c:v>25503</c:v>
                </c:pt>
                <c:pt idx="327">
                  <c:v>27063</c:v>
                </c:pt>
                <c:pt idx="328">
                  <c:v>24279</c:v>
                </c:pt>
                <c:pt idx="329">
                  <c:v>30092</c:v>
                </c:pt>
                <c:pt idx="330">
                  <c:v>29102</c:v>
                </c:pt>
                <c:pt idx="331">
                  <c:v>32827</c:v>
                </c:pt>
                <c:pt idx="332">
                  <c:v>26118</c:v>
                </c:pt>
                <c:pt idx="333">
                  <c:v>28309</c:v>
                </c:pt>
                <c:pt idx="334">
                  <c:v>29813</c:v>
                </c:pt>
                <c:pt idx="335">
                  <c:v>32215</c:v>
                </c:pt>
                <c:pt idx="336">
                  <c:v>27350</c:v>
                </c:pt>
                <c:pt idx="337">
                  <c:v>29127</c:v>
                </c:pt>
                <c:pt idx="338">
                  <c:v>28208</c:v>
                </c:pt>
                <c:pt idx="339">
                  <c:v>27912</c:v>
                </c:pt>
                <c:pt idx="340">
                  <c:v>23034</c:v>
                </c:pt>
                <c:pt idx="341">
                  <c:v>28872</c:v>
                </c:pt>
                <c:pt idx="342">
                  <c:v>28536</c:v>
                </c:pt>
                <c:pt idx="343">
                  <c:v>30453</c:v>
                </c:pt>
                <c:pt idx="344">
                  <c:v>30016</c:v>
                </c:pt>
                <c:pt idx="345">
                  <c:v>26432</c:v>
                </c:pt>
                <c:pt idx="346">
                  <c:v>27026</c:v>
                </c:pt>
                <c:pt idx="347">
                  <c:v>21854</c:v>
                </c:pt>
                <c:pt idx="348">
                  <c:v>29361</c:v>
                </c:pt>
                <c:pt idx="349">
                  <c:v>27932</c:v>
                </c:pt>
                <c:pt idx="350">
                  <c:v>27281</c:v>
                </c:pt>
                <c:pt idx="351">
                  <c:v>23747</c:v>
                </c:pt>
                <c:pt idx="352">
                  <c:v>17793</c:v>
                </c:pt>
                <c:pt idx="353">
                  <c:v>29732</c:v>
                </c:pt>
                <c:pt idx="354">
                  <c:v>25398</c:v>
                </c:pt>
                <c:pt idx="355">
                  <c:v>24766</c:v>
                </c:pt>
                <c:pt idx="356">
                  <c:v>28985</c:v>
                </c:pt>
                <c:pt idx="357">
                  <c:v>31272</c:v>
                </c:pt>
                <c:pt idx="358">
                  <c:v>26881</c:v>
                </c:pt>
                <c:pt idx="359">
                  <c:v>23301</c:v>
                </c:pt>
                <c:pt idx="360">
                  <c:v>24425</c:v>
                </c:pt>
                <c:pt idx="361">
                  <c:v>32768</c:v>
                </c:pt>
                <c:pt idx="362">
                  <c:v>26772</c:v>
                </c:pt>
                <c:pt idx="363">
                  <c:v>31647</c:v>
                </c:pt>
                <c:pt idx="364">
                  <c:v>234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BB9-408D-A7EA-14357B8265B5}"/>
            </c:ext>
          </c:extLst>
        </c:ser>
        <c:ser>
          <c:idx val="10"/>
          <c:order val="11"/>
          <c:tx>
            <c:strRef>
              <c:f>'Daily Charts'!$L$2</c:f>
              <c:strCache>
                <c:ptCount val="1"/>
                <c:pt idx="0">
                  <c:v>Pumped storage</c:v>
                </c:pt>
              </c:strCache>
            </c:strRef>
          </c:tx>
          <c:spPr>
            <a:ln w="28575" cap="rnd">
              <a:solidFill>
                <a:srgbClr val="4EC9FF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5594</c:v>
                </c:pt>
                <c:pt idx="1">
                  <c:v>45595</c:v>
                </c:pt>
                <c:pt idx="2">
                  <c:v>45596</c:v>
                </c:pt>
                <c:pt idx="3">
                  <c:v>45597</c:v>
                </c:pt>
                <c:pt idx="4">
                  <c:v>45598</c:v>
                </c:pt>
                <c:pt idx="5">
                  <c:v>45599</c:v>
                </c:pt>
                <c:pt idx="6">
                  <c:v>45600</c:v>
                </c:pt>
                <c:pt idx="7">
                  <c:v>45601</c:v>
                </c:pt>
                <c:pt idx="8">
                  <c:v>45602</c:v>
                </c:pt>
                <c:pt idx="9">
                  <c:v>45603</c:v>
                </c:pt>
                <c:pt idx="10">
                  <c:v>45604</c:v>
                </c:pt>
                <c:pt idx="11">
                  <c:v>45605</c:v>
                </c:pt>
                <c:pt idx="12">
                  <c:v>45606</c:v>
                </c:pt>
                <c:pt idx="13">
                  <c:v>45607</c:v>
                </c:pt>
                <c:pt idx="14">
                  <c:v>45608</c:v>
                </c:pt>
                <c:pt idx="15">
                  <c:v>45609</c:v>
                </c:pt>
                <c:pt idx="16">
                  <c:v>45610</c:v>
                </c:pt>
                <c:pt idx="17">
                  <c:v>45611</c:v>
                </c:pt>
                <c:pt idx="18">
                  <c:v>45612</c:v>
                </c:pt>
                <c:pt idx="19">
                  <c:v>45613</c:v>
                </c:pt>
                <c:pt idx="20">
                  <c:v>45614</c:v>
                </c:pt>
                <c:pt idx="21">
                  <c:v>45615</c:v>
                </c:pt>
                <c:pt idx="22">
                  <c:v>45616</c:v>
                </c:pt>
                <c:pt idx="23">
                  <c:v>45617</c:v>
                </c:pt>
                <c:pt idx="24">
                  <c:v>45618</c:v>
                </c:pt>
                <c:pt idx="25">
                  <c:v>45619</c:v>
                </c:pt>
                <c:pt idx="26">
                  <c:v>45620</c:v>
                </c:pt>
                <c:pt idx="27">
                  <c:v>45621</c:v>
                </c:pt>
                <c:pt idx="28">
                  <c:v>45622</c:v>
                </c:pt>
                <c:pt idx="29">
                  <c:v>45623</c:v>
                </c:pt>
                <c:pt idx="30">
                  <c:v>45624</c:v>
                </c:pt>
                <c:pt idx="31">
                  <c:v>45625</c:v>
                </c:pt>
                <c:pt idx="32">
                  <c:v>45626</c:v>
                </c:pt>
                <c:pt idx="33">
                  <c:v>45627</c:v>
                </c:pt>
                <c:pt idx="34">
                  <c:v>45628</c:v>
                </c:pt>
                <c:pt idx="35">
                  <c:v>45629</c:v>
                </c:pt>
                <c:pt idx="36">
                  <c:v>45630</c:v>
                </c:pt>
                <c:pt idx="37">
                  <c:v>45631</c:v>
                </c:pt>
                <c:pt idx="38">
                  <c:v>45632</c:v>
                </c:pt>
                <c:pt idx="39">
                  <c:v>45633</c:v>
                </c:pt>
                <c:pt idx="40">
                  <c:v>45634</c:v>
                </c:pt>
                <c:pt idx="41">
                  <c:v>45635</c:v>
                </c:pt>
                <c:pt idx="42">
                  <c:v>45636</c:v>
                </c:pt>
                <c:pt idx="43">
                  <c:v>45637</c:v>
                </c:pt>
                <c:pt idx="44">
                  <c:v>45638</c:v>
                </c:pt>
                <c:pt idx="45">
                  <c:v>45639</c:v>
                </c:pt>
                <c:pt idx="46">
                  <c:v>45640</c:v>
                </c:pt>
                <c:pt idx="47">
                  <c:v>45641</c:v>
                </c:pt>
                <c:pt idx="48">
                  <c:v>45642</c:v>
                </c:pt>
                <c:pt idx="49">
                  <c:v>45643</c:v>
                </c:pt>
                <c:pt idx="50">
                  <c:v>45644</c:v>
                </c:pt>
                <c:pt idx="51">
                  <c:v>45645</c:v>
                </c:pt>
                <c:pt idx="52">
                  <c:v>45646</c:v>
                </c:pt>
                <c:pt idx="53">
                  <c:v>45647</c:v>
                </c:pt>
                <c:pt idx="54">
                  <c:v>45648</c:v>
                </c:pt>
                <c:pt idx="55">
                  <c:v>45649</c:v>
                </c:pt>
                <c:pt idx="56">
                  <c:v>45650</c:v>
                </c:pt>
                <c:pt idx="57">
                  <c:v>45651</c:v>
                </c:pt>
                <c:pt idx="58">
                  <c:v>45652</c:v>
                </c:pt>
                <c:pt idx="59">
                  <c:v>45653</c:v>
                </c:pt>
                <c:pt idx="60">
                  <c:v>45654</c:v>
                </c:pt>
                <c:pt idx="61">
                  <c:v>45655</c:v>
                </c:pt>
                <c:pt idx="62">
                  <c:v>45656</c:v>
                </c:pt>
                <c:pt idx="63">
                  <c:v>45657</c:v>
                </c:pt>
                <c:pt idx="64">
                  <c:v>45658</c:v>
                </c:pt>
                <c:pt idx="65">
                  <c:v>45659</c:v>
                </c:pt>
                <c:pt idx="66">
                  <c:v>45660</c:v>
                </c:pt>
                <c:pt idx="67">
                  <c:v>45661</c:v>
                </c:pt>
                <c:pt idx="68">
                  <c:v>45662</c:v>
                </c:pt>
                <c:pt idx="69">
                  <c:v>45663</c:v>
                </c:pt>
                <c:pt idx="70">
                  <c:v>45664</c:v>
                </c:pt>
                <c:pt idx="71">
                  <c:v>45665</c:v>
                </c:pt>
                <c:pt idx="72">
                  <c:v>45666</c:v>
                </c:pt>
                <c:pt idx="73">
                  <c:v>45667</c:v>
                </c:pt>
                <c:pt idx="74">
                  <c:v>45668</c:v>
                </c:pt>
                <c:pt idx="75">
                  <c:v>45669</c:v>
                </c:pt>
                <c:pt idx="76">
                  <c:v>45670</c:v>
                </c:pt>
                <c:pt idx="77">
                  <c:v>45671</c:v>
                </c:pt>
                <c:pt idx="78">
                  <c:v>45672</c:v>
                </c:pt>
                <c:pt idx="79">
                  <c:v>45673</c:v>
                </c:pt>
                <c:pt idx="80">
                  <c:v>45674</c:v>
                </c:pt>
                <c:pt idx="81">
                  <c:v>45675</c:v>
                </c:pt>
                <c:pt idx="82">
                  <c:v>45676</c:v>
                </c:pt>
                <c:pt idx="83">
                  <c:v>45677</c:v>
                </c:pt>
                <c:pt idx="84">
                  <c:v>45678</c:v>
                </c:pt>
                <c:pt idx="85">
                  <c:v>45679</c:v>
                </c:pt>
                <c:pt idx="86">
                  <c:v>45680</c:v>
                </c:pt>
                <c:pt idx="87">
                  <c:v>45681</c:v>
                </c:pt>
                <c:pt idx="88">
                  <c:v>45682</c:v>
                </c:pt>
                <c:pt idx="89">
                  <c:v>45683</c:v>
                </c:pt>
                <c:pt idx="90">
                  <c:v>45684</c:v>
                </c:pt>
                <c:pt idx="91">
                  <c:v>45685</c:v>
                </c:pt>
                <c:pt idx="92">
                  <c:v>45686</c:v>
                </c:pt>
                <c:pt idx="93">
                  <c:v>45687</c:v>
                </c:pt>
                <c:pt idx="94">
                  <c:v>45688</c:v>
                </c:pt>
                <c:pt idx="95">
                  <c:v>45689</c:v>
                </c:pt>
                <c:pt idx="96">
                  <c:v>45690</c:v>
                </c:pt>
                <c:pt idx="97">
                  <c:v>45691</c:v>
                </c:pt>
                <c:pt idx="98">
                  <c:v>45692</c:v>
                </c:pt>
                <c:pt idx="99">
                  <c:v>45693</c:v>
                </c:pt>
                <c:pt idx="100">
                  <c:v>45694</c:v>
                </c:pt>
                <c:pt idx="101">
                  <c:v>45695</c:v>
                </c:pt>
                <c:pt idx="102">
                  <c:v>45696</c:v>
                </c:pt>
                <c:pt idx="103">
                  <c:v>45697</c:v>
                </c:pt>
                <c:pt idx="104">
                  <c:v>45698</c:v>
                </c:pt>
                <c:pt idx="105">
                  <c:v>45699</c:v>
                </c:pt>
                <c:pt idx="106">
                  <c:v>45700</c:v>
                </c:pt>
                <c:pt idx="107">
                  <c:v>45701</c:v>
                </c:pt>
                <c:pt idx="108">
                  <c:v>45702</c:v>
                </c:pt>
                <c:pt idx="109">
                  <c:v>45703</c:v>
                </c:pt>
                <c:pt idx="110">
                  <c:v>45704</c:v>
                </c:pt>
                <c:pt idx="111">
                  <c:v>45705</c:v>
                </c:pt>
                <c:pt idx="112">
                  <c:v>45706</c:v>
                </c:pt>
                <c:pt idx="113">
                  <c:v>45707</c:v>
                </c:pt>
                <c:pt idx="114">
                  <c:v>45708</c:v>
                </c:pt>
                <c:pt idx="115">
                  <c:v>45709</c:v>
                </c:pt>
                <c:pt idx="116">
                  <c:v>45710</c:v>
                </c:pt>
                <c:pt idx="117">
                  <c:v>45711</c:v>
                </c:pt>
                <c:pt idx="118">
                  <c:v>45712</c:v>
                </c:pt>
                <c:pt idx="119">
                  <c:v>45713</c:v>
                </c:pt>
                <c:pt idx="120">
                  <c:v>45714</c:v>
                </c:pt>
                <c:pt idx="121">
                  <c:v>45715</c:v>
                </c:pt>
                <c:pt idx="122">
                  <c:v>45716</c:v>
                </c:pt>
                <c:pt idx="123">
                  <c:v>45717</c:v>
                </c:pt>
                <c:pt idx="124">
                  <c:v>45718</c:v>
                </c:pt>
                <c:pt idx="125">
                  <c:v>45719</c:v>
                </c:pt>
                <c:pt idx="126">
                  <c:v>45720</c:v>
                </c:pt>
                <c:pt idx="127">
                  <c:v>45721</c:v>
                </c:pt>
                <c:pt idx="128">
                  <c:v>45722</c:v>
                </c:pt>
                <c:pt idx="129">
                  <c:v>45723</c:v>
                </c:pt>
                <c:pt idx="130">
                  <c:v>45724</c:v>
                </c:pt>
                <c:pt idx="131">
                  <c:v>45725</c:v>
                </c:pt>
                <c:pt idx="132">
                  <c:v>45726</c:v>
                </c:pt>
                <c:pt idx="133">
                  <c:v>45727</c:v>
                </c:pt>
                <c:pt idx="134">
                  <c:v>45728</c:v>
                </c:pt>
                <c:pt idx="135">
                  <c:v>45729</c:v>
                </c:pt>
                <c:pt idx="136">
                  <c:v>45730</c:v>
                </c:pt>
                <c:pt idx="137">
                  <c:v>45731</c:v>
                </c:pt>
                <c:pt idx="138">
                  <c:v>45732</c:v>
                </c:pt>
                <c:pt idx="139">
                  <c:v>45733</c:v>
                </c:pt>
                <c:pt idx="140">
                  <c:v>45734</c:v>
                </c:pt>
                <c:pt idx="141">
                  <c:v>45735</c:v>
                </c:pt>
                <c:pt idx="142">
                  <c:v>45736</c:v>
                </c:pt>
                <c:pt idx="143">
                  <c:v>45737</c:v>
                </c:pt>
                <c:pt idx="144">
                  <c:v>45738</c:v>
                </c:pt>
                <c:pt idx="145">
                  <c:v>45739</c:v>
                </c:pt>
                <c:pt idx="146">
                  <c:v>45740</c:v>
                </c:pt>
                <c:pt idx="147">
                  <c:v>45741</c:v>
                </c:pt>
                <c:pt idx="148">
                  <c:v>45742</c:v>
                </c:pt>
                <c:pt idx="149">
                  <c:v>45743</c:v>
                </c:pt>
                <c:pt idx="150">
                  <c:v>45744</c:v>
                </c:pt>
                <c:pt idx="151">
                  <c:v>45745</c:v>
                </c:pt>
                <c:pt idx="152">
                  <c:v>45746</c:v>
                </c:pt>
                <c:pt idx="153">
                  <c:v>45747</c:v>
                </c:pt>
                <c:pt idx="154">
                  <c:v>45748</c:v>
                </c:pt>
                <c:pt idx="155">
                  <c:v>45749</c:v>
                </c:pt>
                <c:pt idx="156">
                  <c:v>45750</c:v>
                </c:pt>
                <c:pt idx="157">
                  <c:v>45751</c:v>
                </c:pt>
                <c:pt idx="158">
                  <c:v>45752</c:v>
                </c:pt>
                <c:pt idx="159">
                  <c:v>45753</c:v>
                </c:pt>
                <c:pt idx="160">
                  <c:v>45754</c:v>
                </c:pt>
                <c:pt idx="161">
                  <c:v>45755</c:v>
                </c:pt>
                <c:pt idx="162">
                  <c:v>45756</c:v>
                </c:pt>
                <c:pt idx="163">
                  <c:v>45757</c:v>
                </c:pt>
                <c:pt idx="164">
                  <c:v>45758</c:v>
                </c:pt>
                <c:pt idx="165">
                  <c:v>45759</c:v>
                </c:pt>
                <c:pt idx="166">
                  <c:v>45760</c:v>
                </c:pt>
                <c:pt idx="167">
                  <c:v>45761</c:v>
                </c:pt>
                <c:pt idx="168">
                  <c:v>45762</c:v>
                </c:pt>
                <c:pt idx="169">
                  <c:v>45763</c:v>
                </c:pt>
                <c:pt idx="170">
                  <c:v>45764</c:v>
                </c:pt>
                <c:pt idx="171">
                  <c:v>45765</c:v>
                </c:pt>
                <c:pt idx="172">
                  <c:v>45766</c:v>
                </c:pt>
                <c:pt idx="173">
                  <c:v>45767</c:v>
                </c:pt>
                <c:pt idx="174">
                  <c:v>45768</c:v>
                </c:pt>
                <c:pt idx="175">
                  <c:v>45769</c:v>
                </c:pt>
                <c:pt idx="176">
                  <c:v>45770</c:v>
                </c:pt>
                <c:pt idx="177">
                  <c:v>45771</c:v>
                </c:pt>
                <c:pt idx="178">
                  <c:v>45772</c:v>
                </c:pt>
                <c:pt idx="179">
                  <c:v>45773</c:v>
                </c:pt>
                <c:pt idx="180">
                  <c:v>45774</c:v>
                </c:pt>
                <c:pt idx="181">
                  <c:v>45775</c:v>
                </c:pt>
                <c:pt idx="182">
                  <c:v>45776</c:v>
                </c:pt>
                <c:pt idx="183">
                  <c:v>45777</c:v>
                </c:pt>
                <c:pt idx="184">
                  <c:v>45778</c:v>
                </c:pt>
                <c:pt idx="185">
                  <c:v>45779</c:v>
                </c:pt>
                <c:pt idx="186">
                  <c:v>45780</c:v>
                </c:pt>
                <c:pt idx="187">
                  <c:v>45781</c:v>
                </c:pt>
                <c:pt idx="188">
                  <c:v>45782</c:v>
                </c:pt>
                <c:pt idx="189">
                  <c:v>45783</c:v>
                </c:pt>
                <c:pt idx="190">
                  <c:v>45784</c:v>
                </c:pt>
                <c:pt idx="191">
                  <c:v>45785</c:v>
                </c:pt>
                <c:pt idx="192">
                  <c:v>45786</c:v>
                </c:pt>
                <c:pt idx="193">
                  <c:v>45787</c:v>
                </c:pt>
                <c:pt idx="194">
                  <c:v>45788</c:v>
                </c:pt>
                <c:pt idx="195">
                  <c:v>45789</c:v>
                </c:pt>
                <c:pt idx="196">
                  <c:v>45790</c:v>
                </c:pt>
                <c:pt idx="197">
                  <c:v>45791</c:v>
                </c:pt>
                <c:pt idx="198">
                  <c:v>45792</c:v>
                </c:pt>
                <c:pt idx="199">
                  <c:v>45793</c:v>
                </c:pt>
                <c:pt idx="200">
                  <c:v>45794</c:v>
                </c:pt>
                <c:pt idx="201">
                  <c:v>45795</c:v>
                </c:pt>
                <c:pt idx="202">
                  <c:v>45796</c:v>
                </c:pt>
                <c:pt idx="203">
                  <c:v>45797</c:v>
                </c:pt>
                <c:pt idx="204">
                  <c:v>45798</c:v>
                </c:pt>
                <c:pt idx="205">
                  <c:v>45799</c:v>
                </c:pt>
                <c:pt idx="206">
                  <c:v>45800</c:v>
                </c:pt>
                <c:pt idx="207">
                  <c:v>45801</c:v>
                </c:pt>
                <c:pt idx="208">
                  <c:v>45802</c:v>
                </c:pt>
                <c:pt idx="209">
                  <c:v>45803</c:v>
                </c:pt>
                <c:pt idx="210">
                  <c:v>45804</c:v>
                </c:pt>
                <c:pt idx="211">
                  <c:v>45805</c:v>
                </c:pt>
                <c:pt idx="212">
                  <c:v>45806</c:v>
                </c:pt>
                <c:pt idx="213">
                  <c:v>45807</c:v>
                </c:pt>
                <c:pt idx="214">
                  <c:v>45808</c:v>
                </c:pt>
                <c:pt idx="215">
                  <c:v>45809</c:v>
                </c:pt>
                <c:pt idx="216">
                  <c:v>45810</c:v>
                </c:pt>
                <c:pt idx="217">
                  <c:v>45811</c:v>
                </c:pt>
                <c:pt idx="218">
                  <c:v>45812</c:v>
                </c:pt>
                <c:pt idx="219">
                  <c:v>45813</c:v>
                </c:pt>
                <c:pt idx="220">
                  <c:v>45814</c:v>
                </c:pt>
                <c:pt idx="221">
                  <c:v>45815</c:v>
                </c:pt>
                <c:pt idx="222">
                  <c:v>45816</c:v>
                </c:pt>
                <c:pt idx="223">
                  <c:v>45817</c:v>
                </c:pt>
                <c:pt idx="224">
                  <c:v>45818</c:v>
                </c:pt>
                <c:pt idx="225">
                  <c:v>45819</c:v>
                </c:pt>
                <c:pt idx="226">
                  <c:v>45820</c:v>
                </c:pt>
                <c:pt idx="227">
                  <c:v>45821</c:v>
                </c:pt>
                <c:pt idx="228">
                  <c:v>45822</c:v>
                </c:pt>
                <c:pt idx="229">
                  <c:v>45823</c:v>
                </c:pt>
                <c:pt idx="230">
                  <c:v>45824</c:v>
                </c:pt>
                <c:pt idx="231">
                  <c:v>45825</c:v>
                </c:pt>
                <c:pt idx="232">
                  <c:v>45826</c:v>
                </c:pt>
                <c:pt idx="233">
                  <c:v>45827</c:v>
                </c:pt>
                <c:pt idx="234">
                  <c:v>45828</c:v>
                </c:pt>
                <c:pt idx="235">
                  <c:v>45829</c:v>
                </c:pt>
                <c:pt idx="236">
                  <c:v>45830</c:v>
                </c:pt>
                <c:pt idx="237">
                  <c:v>45831</c:v>
                </c:pt>
                <c:pt idx="238">
                  <c:v>45832</c:v>
                </c:pt>
                <c:pt idx="239">
                  <c:v>45833</c:v>
                </c:pt>
                <c:pt idx="240">
                  <c:v>45834</c:v>
                </c:pt>
                <c:pt idx="241">
                  <c:v>45835</c:v>
                </c:pt>
                <c:pt idx="242">
                  <c:v>45836</c:v>
                </c:pt>
                <c:pt idx="243">
                  <c:v>45837</c:v>
                </c:pt>
                <c:pt idx="244">
                  <c:v>45838</c:v>
                </c:pt>
                <c:pt idx="245">
                  <c:v>45839</c:v>
                </c:pt>
                <c:pt idx="246">
                  <c:v>45840</c:v>
                </c:pt>
                <c:pt idx="247">
                  <c:v>45841</c:v>
                </c:pt>
                <c:pt idx="248">
                  <c:v>45842</c:v>
                </c:pt>
                <c:pt idx="249">
                  <c:v>45843</c:v>
                </c:pt>
                <c:pt idx="250">
                  <c:v>45844</c:v>
                </c:pt>
                <c:pt idx="251">
                  <c:v>45845</c:v>
                </c:pt>
                <c:pt idx="252">
                  <c:v>45846</c:v>
                </c:pt>
                <c:pt idx="253">
                  <c:v>45847</c:v>
                </c:pt>
                <c:pt idx="254">
                  <c:v>45848</c:v>
                </c:pt>
                <c:pt idx="255">
                  <c:v>45849</c:v>
                </c:pt>
                <c:pt idx="256">
                  <c:v>45850</c:v>
                </c:pt>
                <c:pt idx="257">
                  <c:v>45851</c:v>
                </c:pt>
                <c:pt idx="258">
                  <c:v>45852</c:v>
                </c:pt>
                <c:pt idx="259">
                  <c:v>45853</c:v>
                </c:pt>
                <c:pt idx="260">
                  <c:v>45854</c:v>
                </c:pt>
                <c:pt idx="261">
                  <c:v>45855</c:v>
                </c:pt>
                <c:pt idx="262">
                  <c:v>45856</c:v>
                </c:pt>
                <c:pt idx="263">
                  <c:v>45857</c:v>
                </c:pt>
                <c:pt idx="264">
                  <c:v>45858</c:v>
                </c:pt>
                <c:pt idx="265">
                  <c:v>45859</c:v>
                </c:pt>
                <c:pt idx="266">
                  <c:v>45860</c:v>
                </c:pt>
                <c:pt idx="267">
                  <c:v>45861</c:v>
                </c:pt>
                <c:pt idx="268">
                  <c:v>45862</c:v>
                </c:pt>
                <c:pt idx="269">
                  <c:v>45863</c:v>
                </c:pt>
                <c:pt idx="270">
                  <c:v>45864</c:v>
                </c:pt>
                <c:pt idx="271">
                  <c:v>45865</c:v>
                </c:pt>
                <c:pt idx="272">
                  <c:v>45866</c:v>
                </c:pt>
                <c:pt idx="273">
                  <c:v>45867</c:v>
                </c:pt>
                <c:pt idx="274">
                  <c:v>45868</c:v>
                </c:pt>
                <c:pt idx="275">
                  <c:v>45869</c:v>
                </c:pt>
                <c:pt idx="276">
                  <c:v>45870</c:v>
                </c:pt>
                <c:pt idx="277">
                  <c:v>45871</c:v>
                </c:pt>
                <c:pt idx="278">
                  <c:v>45872</c:v>
                </c:pt>
                <c:pt idx="279">
                  <c:v>45873</c:v>
                </c:pt>
                <c:pt idx="280">
                  <c:v>45874</c:v>
                </c:pt>
                <c:pt idx="281">
                  <c:v>45875</c:v>
                </c:pt>
                <c:pt idx="282">
                  <c:v>45876</c:v>
                </c:pt>
                <c:pt idx="283">
                  <c:v>45877</c:v>
                </c:pt>
                <c:pt idx="284">
                  <c:v>45878</c:v>
                </c:pt>
                <c:pt idx="285">
                  <c:v>45879</c:v>
                </c:pt>
                <c:pt idx="286">
                  <c:v>45880</c:v>
                </c:pt>
                <c:pt idx="287">
                  <c:v>45881</c:v>
                </c:pt>
                <c:pt idx="288">
                  <c:v>45882</c:v>
                </c:pt>
                <c:pt idx="289">
                  <c:v>45883</c:v>
                </c:pt>
                <c:pt idx="290">
                  <c:v>45884</c:v>
                </c:pt>
                <c:pt idx="291">
                  <c:v>45885</c:v>
                </c:pt>
                <c:pt idx="292">
                  <c:v>45886</c:v>
                </c:pt>
                <c:pt idx="293">
                  <c:v>45887</c:v>
                </c:pt>
                <c:pt idx="294">
                  <c:v>45888</c:v>
                </c:pt>
                <c:pt idx="295">
                  <c:v>45889</c:v>
                </c:pt>
                <c:pt idx="296">
                  <c:v>45890</c:v>
                </c:pt>
                <c:pt idx="297">
                  <c:v>45891</c:v>
                </c:pt>
                <c:pt idx="298">
                  <c:v>45892</c:v>
                </c:pt>
                <c:pt idx="299">
                  <c:v>45893</c:v>
                </c:pt>
                <c:pt idx="300">
                  <c:v>45894</c:v>
                </c:pt>
                <c:pt idx="301">
                  <c:v>45895</c:v>
                </c:pt>
                <c:pt idx="302">
                  <c:v>45896</c:v>
                </c:pt>
                <c:pt idx="303">
                  <c:v>45897</c:v>
                </c:pt>
                <c:pt idx="304">
                  <c:v>45898</c:v>
                </c:pt>
                <c:pt idx="305">
                  <c:v>45899</c:v>
                </c:pt>
                <c:pt idx="306">
                  <c:v>45900</c:v>
                </c:pt>
                <c:pt idx="307">
                  <c:v>45901</c:v>
                </c:pt>
                <c:pt idx="308">
                  <c:v>45902</c:v>
                </c:pt>
                <c:pt idx="309">
                  <c:v>45903</c:v>
                </c:pt>
                <c:pt idx="310">
                  <c:v>45904</c:v>
                </c:pt>
                <c:pt idx="311">
                  <c:v>45905</c:v>
                </c:pt>
                <c:pt idx="312">
                  <c:v>45906</c:v>
                </c:pt>
                <c:pt idx="313">
                  <c:v>45907</c:v>
                </c:pt>
                <c:pt idx="314">
                  <c:v>45908</c:v>
                </c:pt>
                <c:pt idx="315">
                  <c:v>45909</c:v>
                </c:pt>
                <c:pt idx="316">
                  <c:v>45910</c:v>
                </c:pt>
                <c:pt idx="317">
                  <c:v>45911</c:v>
                </c:pt>
                <c:pt idx="318">
                  <c:v>45912</c:v>
                </c:pt>
                <c:pt idx="319">
                  <c:v>45913</c:v>
                </c:pt>
                <c:pt idx="320">
                  <c:v>45914</c:v>
                </c:pt>
                <c:pt idx="321">
                  <c:v>45915</c:v>
                </c:pt>
                <c:pt idx="322">
                  <c:v>45916</c:v>
                </c:pt>
                <c:pt idx="323">
                  <c:v>45917</c:v>
                </c:pt>
                <c:pt idx="324">
                  <c:v>45918</c:v>
                </c:pt>
                <c:pt idx="325">
                  <c:v>45919</c:v>
                </c:pt>
                <c:pt idx="326">
                  <c:v>45920</c:v>
                </c:pt>
                <c:pt idx="327">
                  <c:v>45921</c:v>
                </c:pt>
                <c:pt idx="328">
                  <c:v>45922</c:v>
                </c:pt>
                <c:pt idx="329">
                  <c:v>45923</c:v>
                </c:pt>
                <c:pt idx="330">
                  <c:v>45924</c:v>
                </c:pt>
                <c:pt idx="331">
                  <c:v>45925</c:v>
                </c:pt>
                <c:pt idx="332">
                  <c:v>45926</c:v>
                </c:pt>
                <c:pt idx="333">
                  <c:v>45927</c:v>
                </c:pt>
                <c:pt idx="334">
                  <c:v>45928</c:v>
                </c:pt>
                <c:pt idx="335">
                  <c:v>45929</c:v>
                </c:pt>
                <c:pt idx="336">
                  <c:v>45930</c:v>
                </c:pt>
                <c:pt idx="337">
                  <c:v>45931</c:v>
                </c:pt>
                <c:pt idx="338">
                  <c:v>45932</c:v>
                </c:pt>
                <c:pt idx="339">
                  <c:v>45933</c:v>
                </c:pt>
                <c:pt idx="340">
                  <c:v>45934</c:v>
                </c:pt>
                <c:pt idx="341">
                  <c:v>45935</c:v>
                </c:pt>
                <c:pt idx="342">
                  <c:v>45936</c:v>
                </c:pt>
                <c:pt idx="343">
                  <c:v>45937</c:v>
                </c:pt>
                <c:pt idx="344">
                  <c:v>45938</c:v>
                </c:pt>
                <c:pt idx="345">
                  <c:v>45939</c:v>
                </c:pt>
                <c:pt idx="346">
                  <c:v>45940</c:v>
                </c:pt>
                <c:pt idx="347">
                  <c:v>45941</c:v>
                </c:pt>
                <c:pt idx="348">
                  <c:v>45942</c:v>
                </c:pt>
                <c:pt idx="349">
                  <c:v>45943</c:v>
                </c:pt>
                <c:pt idx="350">
                  <c:v>45944</c:v>
                </c:pt>
                <c:pt idx="351">
                  <c:v>45945</c:v>
                </c:pt>
                <c:pt idx="352">
                  <c:v>45946</c:v>
                </c:pt>
                <c:pt idx="353">
                  <c:v>45947</c:v>
                </c:pt>
                <c:pt idx="354">
                  <c:v>45948</c:v>
                </c:pt>
                <c:pt idx="355">
                  <c:v>45949</c:v>
                </c:pt>
                <c:pt idx="356">
                  <c:v>45950</c:v>
                </c:pt>
                <c:pt idx="357">
                  <c:v>45951</c:v>
                </c:pt>
                <c:pt idx="358">
                  <c:v>45952</c:v>
                </c:pt>
                <c:pt idx="359">
                  <c:v>45953</c:v>
                </c:pt>
                <c:pt idx="360">
                  <c:v>45954</c:v>
                </c:pt>
                <c:pt idx="361">
                  <c:v>45955</c:v>
                </c:pt>
                <c:pt idx="362">
                  <c:v>45956</c:v>
                </c:pt>
                <c:pt idx="363">
                  <c:v>45957</c:v>
                </c:pt>
                <c:pt idx="364">
                  <c:v>45958</c:v>
                </c:pt>
                <c:pt idx="365">
                  <c:v>45959</c:v>
                </c:pt>
              </c:numCache>
            </c:numRef>
          </c:cat>
          <c:val>
            <c:numRef>
              <c:f>'Daily Charts'!$L$3:$L$368</c:f>
              <c:numCache>
                <c:formatCode>General</c:formatCode>
                <c:ptCount val="36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6672</c:v>
                </c:pt>
                <c:pt idx="10">
                  <c:v>6573</c:v>
                </c:pt>
                <c:pt idx="11">
                  <c:v>7690</c:v>
                </c:pt>
                <c:pt idx="12">
                  <c:v>8052</c:v>
                </c:pt>
                <c:pt idx="13">
                  <c:v>6050</c:v>
                </c:pt>
                <c:pt idx="14">
                  <c:v>9131</c:v>
                </c:pt>
                <c:pt idx="15">
                  <c:v>9035</c:v>
                </c:pt>
                <c:pt idx="16">
                  <c:v>8347</c:v>
                </c:pt>
                <c:pt idx="17">
                  <c:v>7431</c:v>
                </c:pt>
                <c:pt idx="18">
                  <c:v>4449</c:v>
                </c:pt>
                <c:pt idx="19">
                  <c:v>6530</c:v>
                </c:pt>
                <c:pt idx="20">
                  <c:v>8559</c:v>
                </c:pt>
                <c:pt idx="21">
                  <c:v>7341</c:v>
                </c:pt>
                <c:pt idx="22">
                  <c:v>8828</c:v>
                </c:pt>
                <c:pt idx="23">
                  <c:v>4740</c:v>
                </c:pt>
                <c:pt idx="24">
                  <c:v>6102</c:v>
                </c:pt>
                <c:pt idx="25">
                  <c:v>4566</c:v>
                </c:pt>
                <c:pt idx="26">
                  <c:v>2722</c:v>
                </c:pt>
                <c:pt idx="27">
                  <c:v>8899</c:v>
                </c:pt>
                <c:pt idx="28">
                  <c:v>6810</c:v>
                </c:pt>
                <c:pt idx="29">
                  <c:v>6779</c:v>
                </c:pt>
                <c:pt idx="30">
                  <c:v>6243</c:v>
                </c:pt>
                <c:pt idx="31">
                  <c:v>4966</c:v>
                </c:pt>
                <c:pt idx="32">
                  <c:v>3529</c:v>
                </c:pt>
                <c:pt idx="33">
                  <c:v>5892</c:v>
                </c:pt>
                <c:pt idx="34">
                  <c:v>9415</c:v>
                </c:pt>
                <c:pt idx="35">
                  <c:v>9780</c:v>
                </c:pt>
                <c:pt idx="36">
                  <c:v>5339</c:v>
                </c:pt>
                <c:pt idx="37">
                  <c:v>5361</c:v>
                </c:pt>
                <c:pt idx="38">
                  <c:v>3733</c:v>
                </c:pt>
                <c:pt idx="39">
                  <c:v>5377</c:v>
                </c:pt>
                <c:pt idx="40">
                  <c:v>2867</c:v>
                </c:pt>
                <c:pt idx="41">
                  <c:v>5314</c:v>
                </c:pt>
                <c:pt idx="42">
                  <c:v>5714</c:v>
                </c:pt>
                <c:pt idx="43">
                  <c:v>4776</c:v>
                </c:pt>
                <c:pt idx="44">
                  <c:v>4433</c:v>
                </c:pt>
                <c:pt idx="45">
                  <c:v>7941</c:v>
                </c:pt>
                <c:pt idx="46">
                  <c:v>8696</c:v>
                </c:pt>
                <c:pt idx="47">
                  <c:v>4805</c:v>
                </c:pt>
                <c:pt idx="48">
                  <c:v>3223</c:v>
                </c:pt>
                <c:pt idx="49">
                  <c:v>2427</c:v>
                </c:pt>
                <c:pt idx="50">
                  <c:v>4832</c:v>
                </c:pt>
                <c:pt idx="51">
                  <c:v>3394</c:v>
                </c:pt>
                <c:pt idx="52">
                  <c:v>3964</c:v>
                </c:pt>
                <c:pt idx="53">
                  <c:v>3804</c:v>
                </c:pt>
                <c:pt idx="54">
                  <c:v>3348</c:v>
                </c:pt>
                <c:pt idx="55">
                  <c:v>5101</c:v>
                </c:pt>
                <c:pt idx="56">
                  <c:v>2469</c:v>
                </c:pt>
                <c:pt idx="57">
                  <c:v>2152</c:v>
                </c:pt>
                <c:pt idx="58">
                  <c:v>6453</c:v>
                </c:pt>
                <c:pt idx="59">
                  <c:v>3859</c:v>
                </c:pt>
                <c:pt idx="60">
                  <c:v>0</c:v>
                </c:pt>
                <c:pt idx="61">
                  <c:v>0</c:v>
                </c:pt>
                <c:pt idx="62">
                  <c:v>1419</c:v>
                </c:pt>
                <c:pt idx="63">
                  <c:v>4205</c:v>
                </c:pt>
                <c:pt idx="64">
                  <c:v>3218</c:v>
                </c:pt>
                <c:pt idx="65">
                  <c:v>6719</c:v>
                </c:pt>
                <c:pt idx="66">
                  <c:v>5485</c:v>
                </c:pt>
                <c:pt idx="67">
                  <c:v>4518</c:v>
                </c:pt>
                <c:pt idx="68">
                  <c:v>4506</c:v>
                </c:pt>
                <c:pt idx="69">
                  <c:v>5131</c:v>
                </c:pt>
                <c:pt idx="70">
                  <c:v>-672</c:v>
                </c:pt>
                <c:pt idx="71">
                  <c:v>4148</c:v>
                </c:pt>
                <c:pt idx="72">
                  <c:v>4150</c:v>
                </c:pt>
                <c:pt idx="73">
                  <c:v>6171</c:v>
                </c:pt>
                <c:pt idx="74">
                  <c:v>1576</c:v>
                </c:pt>
                <c:pt idx="75">
                  <c:v>-1378</c:v>
                </c:pt>
                <c:pt idx="76">
                  <c:v>4136</c:v>
                </c:pt>
                <c:pt idx="77">
                  <c:v>6058</c:v>
                </c:pt>
                <c:pt idx="78">
                  <c:v>6429</c:v>
                </c:pt>
                <c:pt idx="79">
                  <c:v>3509</c:v>
                </c:pt>
                <c:pt idx="80">
                  <c:v>5114</c:v>
                </c:pt>
                <c:pt idx="81">
                  <c:v>-988</c:v>
                </c:pt>
                <c:pt idx="82">
                  <c:v>-1285</c:v>
                </c:pt>
                <c:pt idx="83">
                  <c:v>3490</c:v>
                </c:pt>
                <c:pt idx="84">
                  <c:v>5972</c:v>
                </c:pt>
                <c:pt idx="85">
                  <c:v>3108</c:v>
                </c:pt>
                <c:pt idx="86">
                  <c:v>4101</c:v>
                </c:pt>
                <c:pt idx="87">
                  <c:v>2040</c:v>
                </c:pt>
                <c:pt idx="88">
                  <c:v>3024</c:v>
                </c:pt>
                <c:pt idx="89">
                  <c:v>3313</c:v>
                </c:pt>
                <c:pt idx="90">
                  <c:v>9019</c:v>
                </c:pt>
                <c:pt idx="91">
                  <c:v>10789</c:v>
                </c:pt>
                <c:pt idx="92">
                  <c:v>6439</c:v>
                </c:pt>
                <c:pt idx="93">
                  <c:v>5500</c:v>
                </c:pt>
                <c:pt idx="94">
                  <c:v>926</c:v>
                </c:pt>
                <c:pt idx="95">
                  <c:v>5387</c:v>
                </c:pt>
                <c:pt idx="96">
                  <c:v>4961</c:v>
                </c:pt>
                <c:pt idx="97">
                  <c:v>6439</c:v>
                </c:pt>
                <c:pt idx="98">
                  <c:v>8196</c:v>
                </c:pt>
                <c:pt idx="99">
                  <c:v>11689</c:v>
                </c:pt>
                <c:pt idx="100">
                  <c:v>8200</c:v>
                </c:pt>
                <c:pt idx="101">
                  <c:v>4631</c:v>
                </c:pt>
                <c:pt idx="102">
                  <c:v>5054</c:v>
                </c:pt>
                <c:pt idx="103">
                  <c:v>8214</c:v>
                </c:pt>
                <c:pt idx="104">
                  <c:v>4387</c:v>
                </c:pt>
                <c:pt idx="105">
                  <c:v>6883</c:v>
                </c:pt>
                <c:pt idx="106">
                  <c:v>2890</c:v>
                </c:pt>
                <c:pt idx="107">
                  <c:v>3856</c:v>
                </c:pt>
                <c:pt idx="108">
                  <c:v>1877</c:v>
                </c:pt>
                <c:pt idx="109">
                  <c:v>6324</c:v>
                </c:pt>
                <c:pt idx="110">
                  <c:v>3548</c:v>
                </c:pt>
                <c:pt idx="111">
                  <c:v>6070</c:v>
                </c:pt>
                <c:pt idx="112">
                  <c:v>8265</c:v>
                </c:pt>
                <c:pt idx="113">
                  <c:v>7771</c:v>
                </c:pt>
                <c:pt idx="114">
                  <c:v>7580</c:v>
                </c:pt>
                <c:pt idx="115">
                  <c:v>3901</c:v>
                </c:pt>
                <c:pt idx="116">
                  <c:v>5331</c:v>
                </c:pt>
                <c:pt idx="117">
                  <c:v>4151</c:v>
                </c:pt>
                <c:pt idx="118">
                  <c:v>5138</c:v>
                </c:pt>
                <c:pt idx="119">
                  <c:v>8368</c:v>
                </c:pt>
                <c:pt idx="120">
                  <c:v>4717</c:v>
                </c:pt>
                <c:pt idx="121">
                  <c:v>2836</c:v>
                </c:pt>
                <c:pt idx="122">
                  <c:v>5467</c:v>
                </c:pt>
                <c:pt idx="123">
                  <c:v>3471</c:v>
                </c:pt>
                <c:pt idx="124">
                  <c:v>6011</c:v>
                </c:pt>
                <c:pt idx="125">
                  <c:v>10553</c:v>
                </c:pt>
                <c:pt idx="126">
                  <c:v>6958</c:v>
                </c:pt>
                <c:pt idx="127">
                  <c:v>3251</c:v>
                </c:pt>
                <c:pt idx="128">
                  <c:v>6977</c:v>
                </c:pt>
                <c:pt idx="129">
                  <c:v>10225</c:v>
                </c:pt>
                <c:pt idx="130">
                  <c:v>4892</c:v>
                </c:pt>
                <c:pt idx="131">
                  <c:v>5157</c:v>
                </c:pt>
                <c:pt idx="132">
                  <c:v>11968</c:v>
                </c:pt>
                <c:pt idx="133">
                  <c:v>5208</c:v>
                </c:pt>
                <c:pt idx="134">
                  <c:v>9420</c:v>
                </c:pt>
                <c:pt idx="135">
                  <c:v>3869</c:v>
                </c:pt>
                <c:pt idx="136">
                  <c:v>5196</c:v>
                </c:pt>
                <c:pt idx="137">
                  <c:v>4844</c:v>
                </c:pt>
                <c:pt idx="138">
                  <c:v>4196</c:v>
                </c:pt>
                <c:pt idx="139">
                  <c:v>7370</c:v>
                </c:pt>
                <c:pt idx="140">
                  <c:v>2316</c:v>
                </c:pt>
                <c:pt idx="141">
                  <c:v>12628</c:v>
                </c:pt>
                <c:pt idx="142">
                  <c:v>11651</c:v>
                </c:pt>
                <c:pt idx="143">
                  <c:v>6888</c:v>
                </c:pt>
                <c:pt idx="144">
                  <c:v>-622</c:v>
                </c:pt>
                <c:pt idx="145">
                  <c:v>2507</c:v>
                </c:pt>
                <c:pt idx="146">
                  <c:v>10189</c:v>
                </c:pt>
                <c:pt idx="147">
                  <c:v>6733</c:v>
                </c:pt>
                <c:pt idx="148">
                  <c:v>5633</c:v>
                </c:pt>
                <c:pt idx="149">
                  <c:v>14203</c:v>
                </c:pt>
                <c:pt idx="150">
                  <c:v>5181</c:v>
                </c:pt>
                <c:pt idx="151">
                  <c:v>-2079</c:v>
                </c:pt>
                <c:pt idx="152">
                  <c:v>-925</c:v>
                </c:pt>
                <c:pt idx="153">
                  <c:v>5522</c:v>
                </c:pt>
                <c:pt idx="154">
                  <c:v>-3507</c:v>
                </c:pt>
                <c:pt idx="155">
                  <c:v>7273</c:v>
                </c:pt>
                <c:pt idx="156">
                  <c:v>7019</c:v>
                </c:pt>
                <c:pt idx="157">
                  <c:v>8442</c:v>
                </c:pt>
                <c:pt idx="158">
                  <c:v>10393</c:v>
                </c:pt>
                <c:pt idx="159">
                  <c:v>2986</c:v>
                </c:pt>
                <c:pt idx="160">
                  <c:v>8728</c:v>
                </c:pt>
                <c:pt idx="161">
                  <c:v>1745</c:v>
                </c:pt>
                <c:pt idx="162">
                  <c:v>9062</c:v>
                </c:pt>
                <c:pt idx="163">
                  <c:v>3730</c:v>
                </c:pt>
                <c:pt idx="164">
                  <c:v>4591</c:v>
                </c:pt>
                <c:pt idx="165">
                  <c:v>9420</c:v>
                </c:pt>
                <c:pt idx="166">
                  <c:v>-2282</c:v>
                </c:pt>
                <c:pt idx="167">
                  <c:v>13173</c:v>
                </c:pt>
                <c:pt idx="168">
                  <c:v>6165</c:v>
                </c:pt>
                <c:pt idx="169">
                  <c:v>13024</c:v>
                </c:pt>
                <c:pt idx="170">
                  <c:v>5431</c:v>
                </c:pt>
                <c:pt idx="171">
                  <c:v>-1543</c:v>
                </c:pt>
                <c:pt idx="172">
                  <c:v>5002</c:v>
                </c:pt>
                <c:pt idx="173">
                  <c:v>2059</c:v>
                </c:pt>
                <c:pt idx="174">
                  <c:v>13101</c:v>
                </c:pt>
                <c:pt idx="175">
                  <c:v>3439</c:v>
                </c:pt>
                <c:pt idx="176">
                  <c:v>8065</c:v>
                </c:pt>
                <c:pt idx="177">
                  <c:v>2392</c:v>
                </c:pt>
                <c:pt idx="178">
                  <c:v>8472</c:v>
                </c:pt>
                <c:pt idx="179">
                  <c:v>2390</c:v>
                </c:pt>
                <c:pt idx="180">
                  <c:v>-25815</c:v>
                </c:pt>
                <c:pt idx="181">
                  <c:v>4889</c:v>
                </c:pt>
                <c:pt idx="182">
                  <c:v>10479</c:v>
                </c:pt>
                <c:pt idx="183">
                  <c:v>14021</c:v>
                </c:pt>
                <c:pt idx="184">
                  <c:v>-2381</c:v>
                </c:pt>
                <c:pt idx="185">
                  <c:v>-1954</c:v>
                </c:pt>
                <c:pt idx="186">
                  <c:v>1265</c:v>
                </c:pt>
                <c:pt idx="187">
                  <c:v>-20128</c:v>
                </c:pt>
                <c:pt idx="188">
                  <c:v>11431</c:v>
                </c:pt>
                <c:pt idx="189">
                  <c:v>9387</c:v>
                </c:pt>
                <c:pt idx="190">
                  <c:v>2875</c:v>
                </c:pt>
                <c:pt idx="191">
                  <c:v>15630</c:v>
                </c:pt>
                <c:pt idx="192">
                  <c:v>11259</c:v>
                </c:pt>
                <c:pt idx="193">
                  <c:v>-13735</c:v>
                </c:pt>
                <c:pt idx="194">
                  <c:v>1531</c:v>
                </c:pt>
                <c:pt idx="195">
                  <c:v>9380</c:v>
                </c:pt>
                <c:pt idx="196">
                  <c:v>3755</c:v>
                </c:pt>
                <c:pt idx="197">
                  <c:v>-2276</c:v>
                </c:pt>
                <c:pt idx="198">
                  <c:v>-5655</c:v>
                </c:pt>
                <c:pt idx="199">
                  <c:v>7960</c:v>
                </c:pt>
                <c:pt idx="200">
                  <c:v>4681</c:v>
                </c:pt>
                <c:pt idx="201">
                  <c:v>-6952</c:v>
                </c:pt>
                <c:pt idx="202">
                  <c:v>8289</c:v>
                </c:pt>
                <c:pt idx="203">
                  <c:v>10829</c:v>
                </c:pt>
                <c:pt idx="204">
                  <c:v>2466</c:v>
                </c:pt>
                <c:pt idx="205">
                  <c:v>-1834</c:v>
                </c:pt>
                <c:pt idx="206">
                  <c:v>655</c:v>
                </c:pt>
                <c:pt idx="207">
                  <c:v>-5564</c:v>
                </c:pt>
                <c:pt idx="208">
                  <c:v>8131</c:v>
                </c:pt>
                <c:pt idx="209">
                  <c:v>3753</c:v>
                </c:pt>
                <c:pt idx="210">
                  <c:v>573</c:v>
                </c:pt>
                <c:pt idx="211">
                  <c:v>5745</c:v>
                </c:pt>
                <c:pt idx="212">
                  <c:v>539</c:v>
                </c:pt>
                <c:pt idx="213">
                  <c:v>4538</c:v>
                </c:pt>
                <c:pt idx="214">
                  <c:v>-4694</c:v>
                </c:pt>
                <c:pt idx="215">
                  <c:v>10202</c:v>
                </c:pt>
                <c:pt idx="216">
                  <c:v>-2886</c:v>
                </c:pt>
                <c:pt idx="217">
                  <c:v>-4790</c:v>
                </c:pt>
                <c:pt idx="218">
                  <c:v>-500</c:v>
                </c:pt>
                <c:pt idx="219">
                  <c:v>5977</c:v>
                </c:pt>
                <c:pt idx="220">
                  <c:v>8148</c:v>
                </c:pt>
                <c:pt idx="221">
                  <c:v>-1837</c:v>
                </c:pt>
                <c:pt idx="222">
                  <c:v>-2800</c:v>
                </c:pt>
                <c:pt idx="223">
                  <c:v>-5222</c:v>
                </c:pt>
                <c:pt idx="224">
                  <c:v>-2546</c:v>
                </c:pt>
                <c:pt idx="225">
                  <c:v>-173</c:v>
                </c:pt>
                <c:pt idx="226">
                  <c:v>-2431</c:v>
                </c:pt>
                <c:pt idx="227">
                  <c:v>1965</c:v>
                </c:pt>
                <c:pt idx="228">
                  <c:v>-3714</c:v>
                </c:pt>
                <c:pt idx="229">
                  <c:v>-4399</c:v>
                </c:pt>
                <c:pt idx="230">
                  <c:v>1689</c:v>
                </c:pt>
                <c:pt idx="231">
                  <c:v>-2826</c:v>
                </c:pt>
                <c:pt idx="232">
                  <c:v>-6378</c:v>
                </c:pt>
                <c:pt idx="233">
                  <c:v>9508</c:v>
                </c:pt>
                <c:pt idx="234">
                  <c:v>-9780</c:v>
                </c:pt>
                <c:pt idx="235">
                  <c:v>-3920</c:v>
                </c:pt>
                <c:pt idx="236">
                  <c:v>-5926</c:v>
                </c:pt>
                <c:pt idx="237">
                  <c:v>7139</c:v>
                </c:pt>
                <c:pt idx="238">
                  <c:v>2159</c:v>
                </c:pt>
                <c:pt idx="239">
                  <c:v>10789</c:v>
                </c:pt>
                <c:pt idx="240">
                  <c:v>-17240</c:v>
                </c:pt>
                <c:pt idx="241">
                  <c:v>1361</c:v>
                </c:pt>
                <c:pt idx="242">
                  <c:v>-11586</c:v>
                </c:pt>
                <c:pt idx="243">
                  <c:v>-7806</c:v>
                </c:pt>
                <c:pt idx="244">
                  <c:v>11599</c:v>
                </c:pt>
                <c:pt idx="245">
                  <c:v>2615</c:v>
                </c:pt>
                <c:pt idx="246">
                  <c:v>-3060</c:v>
                </c:pt>
                <c:pt idx="247">
                  <c:v>-4255</c:v>
                </c:pt>
                <c:pt idx="248">
                  <c:v>-6719</c:v>
                </c:pt>
                <c:pt idx="249">
                  <c:v>-7475</c:v>
                </c:pt>
                <c:pt idx="250">
                  <c:v>-11309</c:v>
                </c:pt>
                <c:pt idx="251">
                  <c:v>10667</c:v>
                </c:pt>
                <c:pt idx="252">
                  <c:v>16863</c:v>
                </c:pt>
                <c:pt idx="253">
                  <c:v>5282</c:v>
                </c:pt>
                <c:pt idx="254">
                  <c:v>526</c:v>
                </c:pt>
                <c:pt idx="255">
                  <c:v>-7471</c:v>
                </c:pt>
                <c:pt idx="256">
                  <c:v>-12101</c:v>
                </c:pt>
                <c:pt idx="257">
                  <c:v>-16710</c:v>
                </c:pt>
                <c:pt idx="258">
                  <c:v>4962</c:v>
                </c:pt>
                <c:pt idx="259">
                  <c:v>-4064</c:v>
                </c:pt>
                <c:pt idx="260">
                  <c:v>-2382</c:v>
                </c:pt>
                <c:pt idx="261">
                  <c:v>-1834</c:v>
                </c:pt>
                <c:pt idx="262">
                  <c:v>7326</c:v>
                </c:pt>
                <c:pt idx="263">
                  <c:v>-5122</c:v>
                </c:pt>
                <c:pt idx="264">
                  <c:v>2384</c:v>
                </c:pt>
                <c:pt idx="265">
                  <c:v>7761</c:v>
                </c:pt>
                <c:pt idx="266">
                  <c:v>8308</c:v>
                </c:pt>
                <c:pt idx="267">
                  <c:v>-16811</c:v>
                </c:pt>
                <c:pt idx="268">
                  <c:v>1703</c:v>
                </c:pt>
                <c:pt idx="269">
                  <c:v>10535</c:v>
                </c:pt>
                <c:pt idx="270">
                  <c:v>-865</c:v>
                </c:pt>
                <c:pt idx="271">
                  <c:v>-8327</c:v>
                </c:pt>
                <c:pt idx="272">
                  <c:v>7242</c:v>
                </c:pt>
                <c:pt idx="273">
                  <c:v>-3665</c:v>
                </c:pt>
                <c:pt idx="274">
                  <c:v>5078</c:v>
                </c:pt>
                <c:pt idx="275">
                  <c:v>6497</c:v>
                </c:pt>
                <c:pt idx="276">
                  <c:v>1990</c:v>
                </c:pt>
                <c:pt idx="277">
                  <c:v>-19667</c:v>
                </c:pt>
                <c:pt idx="278">
                  <c:v>-12823</c:v>
                </c:pt>
                <c:pt idx="279">
                  <c:v>11962</c:v>
                </c:pt>
                <c:pt idx="280">
                  <c:v>8705</c:v>
                </c:pt>
                <c:pt idx="281">
                  <c:v>6136</c:v>
                </c:pt>
                <c:pt idx="282">
                  <c:v>-2133</c:v>
                </c:pt>
                <c:pt idx="283">
                  <c:v>5391</c:v>
                </c:pt>
                <c:pt idx="284">
                  <c:v>2021</c:v>
                </c:pt>
                <c:pt idx="285">
                  <c:v>1062</c:v>
                </c:pt>
                <c:pt idx="286">
                  <c:v>7706</c:v>
                </c:pt>
                <c:pt idx="287">
                  <c:v>1818</c:v>
                </c:pt>
                <c:pt idx="288">
                  <c:v>7238</c:v>
                </c:pt>
                <c:pt idx="289">
                  <c:v>8077</c:v>
                </c:pt>
                <c:pt idx="290">
                  <c:v>-1216</c:v>
                </c:pt>
                <c:pt idx="291">
                  <c:v>2793</c:v>
                </c:pt>
                <c:pt idx="292">
                  <c:v>-4509</c:v>
                </c:pt>
                <c:pt idx="293">
                  <c:v>1412</c:v>
                </c:pt>
                <c:pt idx="294">
                  <c:v>-888</c:v>
                </c:pt>
                <c:pt idx="295">
                  <c:v>-4684</c:v>
                </c:pt>
                <c:pt idx="296">
                  <c:v>3347</c:v>
                </c:pt>
                <c:pt idx="297">
                  <c:v>5267</c:v>
                </c:pt>
                <c:pt idx="298">
                  <c:v>-6957</c:v>
                </c:pt>
                <c:pt idx="299">
                  <c:v>-4431</c:v>
                </c:pt>
                <c:pt idx="300">
                  <c:v>11982</c:v>
                </c:pt>
                <c:pt idx="301">
                  <c:v>3815</c:v>
                </c:pt>
                <c:pt idx="302">
                  <c:v>-10396</c:v>
                </c:pt>
                <c:pt idx="303">
                  <c:v>2539</c:v>
                </c:pt>
                <c:pt idx="304">
                  <c:v>1196</c:v>
                </c:pt>
                <c:pt idx="305">
                  <c:v>-7264</c:v>
                </c:pt>
                <c:pt idx="306">
                  <c:v>-14723</c:v>
                </c:pt>
                <c:pt idx="307">
                  <c:v>-7661</c:v>
                </c:pt>
                <c:pt idx="308">
                  <c:v>6585</c:v>
                </c:pt>
                <c:pt idx="309">
                  <c:v>14629</c:v>
                </c:pt>
                <c:pt idx="310">
                  <c:v>-7735</c:v>
                </c:pt>
                <c:pt idx="311">
                  <c:v>9070</c:v>
                </c:pt>
                <c:pt idx="312">
                  <c:v>4414</c:v>
                </c:pt>
                <c:pt idx="313">
                  <c:v>-10881</c:v>
                </c:pt>
                <c:pt idx="314">
                  <c:v>-5121</c:v>
                </c:pt>
                <c:pt idx="315">
                  <c:v>-5971</c:v>
                </c:pt>
                <c:pt idx="316">
                  <c:v>-40</c:v>
                </c:pt>
                <c:pt idx="317">
                  <c:v>10605</c:v>
                </c:pt>
                <c:pt idx="318">
                  <c:v>970</c:v>
                </c:pt>
                <c:pt idx="319">
                  <c:v>-7061</c:v>
                </c:pt>
                <c:pt idx="320">
                  <c:v>-1469</c:v>
                </c:pt>
                <c:pt idx="321">
                  <c:v>1940</c:v>
                </c:pt>
                <c:pt idx="322">
                  <c:v>12450</c:v>
                </c:pt>
                <c:pt idx="323">
                  <c:v>2704</c:v>
                </c:pt>
                <c:pt idx="324">
                  <c:v>2461</c:v>
                </c:pt>
                <c:pt idx="325">
                  <c:v>1717</c:v>
                </c:pt>
                <c:pt idx="326">
                  <c:v>-137</c:v>
                </c:pt>
                <c:pt idx="327">
                  <c:v>-6748</c:v>
                </c:pt>
                <c:pt idx="328">
                  <c:v>1481</c:v>
                </c:pt>
                <c:pt idx="329">
                  <c:v>-120</c:v>
                </c:pt>
                <c:pt idx="330">
                  <c:v>-2699</c:v>
                </c:pt>
                <c:pt idx="331">
                  <c:v>5827</c:v>
                </c:pt>
                <c:pt idx="332">
                  <c:v>6401</c:v>
                </c:pt>
                <c:pt idx="333">
                  <c:v>-5680</c:v>
                </c:pt>
                <c:pt idx="334">
                  <c:v>-4013</c:v>
                </c:pt>
                <c:pt idx="335">
                  <c:v>6133</c:v>
                </c:pt>
                <c:pt idx="336">
                  <c:v>-1691</c:v>
                </c:pt>
                <c:pt idx="337">
                  <c:v>6441</c:v>
                </c:pt>
                <c:pt idx="338">
                  <c:v>-7701</c:v>
                </c:pt>
                <c:pt idx="339">
                  <c:v>632</c:v>
                </c:pt>
                <c:pt idx="340">
                  <c:v>-1981</c:v>
                </c:pt>
                <c:pt idx="341">
                  <c:v>443</c:v>
                </c:pt>
                <c:pt idx="342">
                  <c:v>6536</c:v>
                </c:pt>
                <c:pt idx="343">
                  <c:v>3773</c:v>
                </c:pt>
                <c:pt idx="344">
                  <c:v>14166</c:v>
                </c:pt>
                <c:pt idx="345">
                  <c:v>1119</c:v>
                </c:pt>
                <c:pt idx="346">
                  <c:v>2825</c:v>
                </c:pt>
                <c:pt idx="347">
                  <c:v>-1805</c:v>
                </c:pt>
                <c:pt idx="348">
                  <c:v>1122</c:v>
                </c:pt>
                <c:pt idx="349">
                  <c:v>10238</c:v>
                </c:pt>
                <c:pt idx="350">
                  <c:v>9028</c:v>
                </c:pt>
                <c:pt idx="351">
                  <c:v>-5008</c:v>
                </c:pt>
                <c:pt idx="352">
                  <c:v>3069</c:v>
                </c:pt>
                <c:pt idx="353">
                  <c:v>5882</c:v>
                </c:pt>
                <c:pt idx="354">
                  <c:v>4863</c:v>
                </c:pt>
                <c:pt idx="355">
                  <c:v>-7170</c:v>
                </c:pt>
                <c:pt idx="356">
                  <c:v>-5084</c:v>
                </c:pt>
                <c:pt idx="357">
                  <c:v>8238</c:v>
                </c:pt>
                <c:pt idx="358">
                  <c:v>1601</c:v>
                </c:pt>
                <c:pt idx="359">
                  <c:v>6017</c:v>
                </c:pt>
                <c:pt idx="360">
                  <c:v>8485</c:v>
                </c:pt>
                <c:pt idx="361">
                  <c:v>-9</c:v>
                </c:pt>
                <c:pt idx="362">
                  <c:v>-5168</c:v>
                </c:pt>
                <c:pt idx="363">
                  <c:v>17629</c:v>
                </c:pt>
                <c:pt idx="364">
                  <c:v>96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BB9-408D-A7EA-14357B8265B5}"/>
            </c:ext>
          </c:extLst>
        </c:ser>
        <c:ser>
          <c:idx val="11"/>
          <c:order val="12"/>
          <c:tx>
            <c:strRef>
              <c:f>'Daily Charts'!$N$2</c:f>
              <c:strCache>
                <c:ptCount val="1"/>
                <c:pt idx="0">
                  <c:v>Solar w storage</c:v>
                </c:pt>
              </c:strCache>
            </c:strRef>
          </c:tx>
          <c:spPr>
            <a:ln w="28575" cap="rnd">
              <a:solidFill>
                <a:srgbClr val="FFE381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5594</c:v>
                </c:pt>
                <c:pt idx="1">
                  <c:v>45595</c:v>
                </c:pt>
                <c:pt idx="2">
                  <c:v>45596</c:v>
                </c:pt>
                <c:pt idx="3">
                  <c:v>45597</c:v>
                </c:pt>
                <c:pt idx="4">
                  <c:v>45598</c:v>
                </c:pt>
                <c:pt idx="5">
                  <c:v>45599</c:v>
                </c:pt>
                <c:pt idx="6">
                  <c:v>45600</c:v>
                </c:pt>
                <c:pt idx="7">
                  <c:v>45601</c:v>
                </c:pt>
                <c:pt idx="8">
                  <c:v>45602</c:v>
                </c:pt>
                <c:pt idx="9">
                  <c:v>45603</c:v>
                </c:pt>
                <c:pt idx="10">
                  <c:v>45604</c:v>
                </c:pt>
                <c:pt idx="11">
                  <c:v>45605</c:v>
                </c:pt>
                <c:pt idx="12">
                  <c:v>45606</c:v>
                </c:pt>
                <c:pt idx="13">
                  <c:v>45607</c:v>
                </c:pt>
                <c:pt idx="14">
                  <c:v>45608</c:v>
                </c:pt>
                <c:pt idx="15">
                  <c:v>45609</c:v>
                </c:pt>
                <c:pt idx="16">
                  <c:v>45610</c:v>
                </c:pt>
                <c:pt idx="17">
                  <c:v>45611</c:v>
                </c:pt>
                <c:pt idx="18">
                  <c:v>45612</c:v>
                </c:pt>
                <c:pt idx="19">
                  <c:v>45613</c:v>
                </c:pt>
                <c:pt idx="20">
                  <c:v>45614</c:v>
                </c:pt>
                <c:pt idx="21">
                  <c:v>45615</c:v>
                </c:pt>
                <c:pt idx="22">
                  <c:v>45616</c:v>
                </c:pt>
                <c:pt idx="23">
                  <c:v>45617</c:v>
                </c:pt>
                <c:pt idx="24">
                  <c:v>45618</c:v>
                </c:pt>
                <c:pt idx="25">
                  <c:v>45619</c:v>
                </c:pt>
                <c:pt idx="26">
                  <c:v>45620</c:v>
                </c:pt>
                <c:pt idx="27">
                  <c:v>45621</c:v>
                </c:pt>
                <c:pt idx="28">
                  <c:v>45622</c:v>
                </c:pt>
                <c:pt idx="29">
                  <c:v>45623</c:v>
                </c:pt>
                <c:pt idx="30">
                  <c:v>45624</c:v>
                </c:pt>
                <c:pt idx="31">
                  <c:v>45625</c:v>
                </c:pt>
                <c:pt idx="32">
                  <c:v>45626</c:v>
                </c:pt>
                <c:pt idx="33">
                  <c:v>45627</c:v>
                </c:pt>
                <c:pt idx="34">
                  <c:v>45628</c:v>
                </c:pt>
                <c:pt idx="35">
                  <c:v>45629</c:v>
                </c:pt>
                <c:pt idx="36">
                  <c:v>45630</c:v>
                </c:pt>
                <c:pt idx="37">
                  <c:v>45631</c:v>
                </c:pt>
                <c:pt idx="38">
                  <c:v>45632</c:v>
                </c:pt>
                <c:pt idx="39">
                  <c:v>45633</c:v>
                </c:pt>
                <c:pt idx="40">
                  <c:v>45634</c:v>
                </c:pt>
                <c:pt idx="41">
                  <c:v>45635</c:v>
                </c:pt>
                <c:pt idx="42">
                  <c:v>45636</c:v>
                </c:pt>
                <c:pt idx="43">
                  <c:v>45637</c:v>
                </c:pt>
                <c:pt idx="44">
                  <c:v>45638</c:v>
                </c:pt>
                <c:pt idx="45">
                  <c:v>45639</c:v>
                </c:pt>
                <c:pt idx="46">
                  <c:v>45640</c:v>
                </c:pt>
                <c:pt idx="47">
                  <c:v>45641</c:v>
                </c:pt>
                <c:pt idx="48">
                  <c:v>45642</c:v>
                </c:pt>
                <c:pt idx="49">
                  <c:v>45643</c:v>
                </c:pt>
                <c:pt idx="50">
                  <c:v>45644</c:v>
                </c:pt>
                <c:pt idx="51">
                  <c:v>45645</c:v>
                </c:pt>
                <c:pt idx="52">
                  <c:v>45646</c:v>
                </c:pt>
                <c:pt idx="53">
                  <c:v>45647</c:v>
                </c:pt>
                <c:pt idx="54">
                  <c:v>45648</c:v>
                </c:pt>
                <c:pt idx="55">
                  <c:v>45649</c:v>
                </c:pt>
                <c:pt idx="56">
                  <c:v>45650</c:v>
                </c:pt>
                <c:pt idx="57">
                  <c:v>45651</c:v>
                </c:pt>
                <c:pt idx="58">
                  <c:v>45652</c:v>
                </c:pt>
                <c:pt idx="59">
                  <c:v>45653</c:v>
                </c:pt>
                <c:pt idx="60">
                  <c:v>45654</c:v>
                </c:pt>
                <c:pt idx="61">
                  <c:v>45655</c:v>
                </c:pt>
                <c:pt idx="62">
                  <c:v>45656</c:v>
                </c:pt>
                <c:pt idx="63">
                  <c:v>45657</c:v>
                </c:pt>
                <c:pt idx="64">
                  <c:v>45658</c:v>
                </c:pt>
                <c:pt idx="65">
                  <c:v>45659</c:v>
                </c:pt>
                <c:pt idx="66">
                  <c:v>45660</c:v>
                </c:pt>
                <c:pt idx="67">
                  <c:v>45661</c:v>
                </c:pt>
                <c:pt idx="68">
                  <c:v>45662</c:v>
                </c:pt>
                <c:pt idx="69">
                  <c:v>45663</c:v>
                </c:pt>
                <c:pt idx="70">
                  <c:v>45664</c:v>
                </c:pt>
                <c:pt idx="71">
                  <c:v>45665</c:v>
                </c:pt>
                <c:pt idx="72">
                  <c:v>45666</c:v>
                </c:pt>
                <c:pt idx="73">
                  <c:v>45667</c:v>
                </c:pt>
                <c:pt idx="74">
                  <c:v>45668</c:v>
                </c:pt>
                <c:pt idx="75">
                  <c:v>45669</c:v>
                </c:pt>
                <c:pt idx="76">
                  <c:v>45670</c:v>
                </c:pt>
                <c:pt idx="77">
                  <c:v>45671</c:v>
                </c:pt>
                <c:pt idx="78">
                  <c:v>45672</c:v>
                </c:pt>
                <c:pt idx="79">
                  <c:v>45673</c:v>
                </c:pt>
                <c:pt idx="80">
                  <c:v>45674</c:v>
                </c:pt>
                <c:pt idx="81">
                  <c:v>45675</c:v>
                </c:pt>
                <c:pt idx="82">
                  <c:v>45676</c:v>
                </c:pt>
                <c:pt idx="83">
                  <c:v>45677</c:v>
                </c:pt>
                <c:pt idx="84">
                  <c:v>45678</c:v>
                </c:pt>
                <c:pt idx="85">
                  <c:v>45679</c:v>
                </c:pt>
                <c:pt idx="86">
                  <c:v>45680</c:v>
                </c:pt>
                <c:pt idx="87">
                  <c:v>45681</c:v>
                </c:pt>
                <c:pt idx="88">
                  <c:v>45682</c:v>
                </c:pt>
                <c:pt idx="89">
                  <c:v>45683</c:v>
                </c:pt>
                <c:pt idx="90">
                  <c:v>45684</c:v>
                </c:pt>
                <c:pt idx="91">
                  <c:v>45685</c:v>
                </c:pt>
                <c:pt idx="92">
                  <c:v>45686</c:v>
                </c:pt>
                <c:pt idx="93">
                  <c:v>45687</c:v>
                </c:pt>
                <c:pt idx="94">
                  <c:v>45688</c:v>
                </c:pt>
                <c:pt idx="95">
                  <c:v>45689</c:v>
                </c:pt>
                <c:pt idx="96">
                  <c:v>45690</c:v>
                </c:pt>
                <c:pt idx="97">
                  <c:v>45691</c:v>
                </c:pt>
                <c:pt idx="98">
                  <c:v>45692</c:v>
                </c:pt>
                <c:pt idx="99">
                  <c:v>45693</c:v>
                </c:pt>
                <c:pt idx="100">
                  <c:v>45694</c:v>
                </c:pt>
                <c:pt idx="101">
                  <c:v>45695</c:v>
                </c:pt>
                <c:pt idx="102">
                  <c:v>45696</c:v>
                </c:pt>
                <c:pt idx="103">
                  <c:v>45697</c:v>
                </c:pt>
                <c:pt idx="104">
                  <c:v>45698</c:v>
                </c:pt>
                <c:pt idx="105">
                  <c:v>45699</c:v>
                </c:pt>
                <c:pt idx="106">
                  <c:v>45700</c:v>
                </c:pt>
                <c:pt idx="107">
                  <c:v>45701</c:v>
                </c:pt>
                <c:pt idx="108">
                  <c:v>45702</c:v>
                </c:pt>
                <c:pt idx="109">
                  <c:v>45703</c:v>
                </c:pt>
                <c:pt idx="110">
                  <c:v>45704</c:v>
                </c:pt>
                <c:pt idx="111">
                  <c:v>45705</c:v>
                </c:pt>
                <c:pt idx="112">
                  <c:v>45706</c:v>
                </c:pt>
                <c:pt idx="113">
                  <c:v>45707</c:v>
                </c:pt>
                <c:pt idx="114">
                  <c:v>45708</c:v>
                </c:pt>
                <c:pt idx="115">
                  <c:v>45709</c:v>
                </c:pt>
                <c:pt idx="116">
                  <c:v>45710</c:v>
                </c:pt>
                <c:pt idx="117">
                  <c:v>45711</c:v>
                </c:pt>
                <c:pt idx="118">
                  <c:v>45712</c:v>
                </c:pt>
                <c:pt idx="119">
                  <c:v>45713</c:v>
                </c:pt>
                <c:pt idx="120">
                  <c:v>45714</c:v>
                </c:pt>
                <c:pt idx="121">
                  <c:v>45715</c:v>
                </c:pt>
                <c:pt idx="122">
                  <c:v>45716</c:v>
                </c:pt>
                <c:pt idx="123">
                  <c:v>45717</c:v>
                </c:pt>
                <c:pt idx="124">
                  <c:v>45718</c:v>
                </c:pt>
                <c:pt idx="125">
                  <c:v>45719</c:v>
                </c:pt>
                <c:pt idx="126">
                  <c:v>45720</c:v>
                </c:pt>
                <c:pt idx="127">
                  <c:v>45721</c:v>
                </c:pt>
                <c:pt idx="128">
                  <c:v>45722</c:v>
                </c:pt>
                <c:pt idx="129">
                  <c:v>45723</c:v>
                </c:pt>
                <c:pt idx="130">
                  <c:v>45724</c:v>
                </c:pt>
                <c:pt idx="131">
                  <c:v>45725</c:v>
                </c:pt>
                <c:pt idx="132">
                  <c:v>45726</c:v>
                </c:pt>
                <c:pt idx="133">
                  <c:v>45727</c:v>
                </c:pt>
                <c:pt idx="134">
                  <c:v>45728</c:v>
                </c:pt>
                <c:pt idx="135">
                  <c:v>45729</c:v>
                </c:pt>
                <c:pt idx="136">
                  <c:v>45730</c:v>
                </c:pt>
                <c:pt idx="137">
                  <c:v>45731</c:v>
                </c:pt>
                <c:pt idx="138">
                  <c:v>45732</c:v>
                </c:pt>
                <c:pt idx="139">
                  <c:v>45733</c:v>
                </c:pt>
                <c:pt idx="140">
                  <c:v>45734</c:v>
                </c:pt>
                <c:pt idx="141">
                  <c:v>45735</c:v>
                </c:pt>
                <c:pt idx="142">
                  <c:v>45736</c:v>
                </c:pt>
                <c:pt idx="143">
                  <c:v>45737</c:v>
                </c:pt>
                <c:pt idx="144">
                  <c:v>45738</c:v>
                </c:pt>
                <c:pt idx="145">
                  <c:v>45739</c:v>
                </c:pt>
                <c:pt idx="146">
                  <c:v>45740</c:v>
                </c:pt>
                <c:pt idx="147">
                  <c:v>45741</c:v>
                </c:pt>
                <c:pt idx="148">
                  <c:v>45742</c:v>
                </c:pt>
                <c:pt idx="149">
                  <c:v>45743</c:v>
                </c:pt>
                <c:pt idx="150">
                  <c:v>45744</c:v>
                </c:pt>
                <c:pt idx="151">
                  <c:v>45745</c:v>
                </c:pt>
                <c:pt idx="152">
                  <c:v>45746</c:v>
                </c:pt>
                <c:pt idx="153">
                  <c:v>45747</c:v>
                </c:pt>
                <c:pt idx="154">
                  <c:v>45748</c:v>
                </c:pt>
                <c:pt idx="155">
                  <c:v>45749</c:v>
                </c:pt>
                <c:pt idx="156">
                  <c:v>45750</c:v>
                </c:pt>
                <c:pt idx="157">
                  <c:v>45751</c:v>
                </c:pt>
                <c:pt idx="158">
                  <c:v>45752</c:v>
                </c:pt>
                <c:pt idx="159">
                  <c:v>45753</c:v>
                </c:pt>
                <c:pt idx="160">
                  <c:v>45754</c:v>
                </c:pt>
                <c:pt idx="161">
                  <c:v>45755</c:v>
                </c:pt>
                <c:pt idx="162">
                  <c:v>45756</c:v>
                </c:pt>
                <c:pt idx="163">
                  <c:v>45757</c:v>
                </c:pt>
                <c:pt idx="164">
                  <c:v>45758</c:v>
                </c:pt>
                <c:pt idx="165">
                  <c:v>45759</c:v>
                </c:pt>
                <c:pt idx="166">
                  <c:v>45760</c:v>
                </c:pt>
                <c:pt idx="167">
                  <c:v>45761</c:v>
                </c:pt>
                <c:pt idx="168">
                  <c:v>45762</c:v>
                </c:pt>
                <c:pt idx="169">
                  <c:v>45763</c:v>
                </c:pt>
                <c:pt idx="170">
                  <c:v>45764</c:v>
                </c:pt>
                <c:pt idx="171">
                  <c:v>45765</c:v>
                </c:pt>
                <c:pt idx="172">
                  <c:v>45766</c:v>
                </c:pt>
                <c:pt idx="173">
                  <c:v>45767</c:v>
                </c:pt>
                <c:pt idx="174">
                  <c:v>45768</c:v>
                </c:pt>
                <c:pt idx="175">
                  <c:v>45769</c:v>
                </c:pt>
                <c:pt idx="176">
                  <c:v>45770</c:v>
                </c:pt>
                <c:pt idx="177">
                  <c:v>45771</c:v>
                </c:pt>
                <c:pt idx="178">
                  <c:v>45772</c:v>
                </c:pt>
                <c:pt idx="179">
                  <c:v>45773</c:v>
                </c:pt>
                <c:pt idx="180">
                  <c:v>45774</c:v>
                </c:pt>
                <c:pt idx="181">
                  <c:v>45775</c:v>
                </c:pt>
                <c:pt idx="182">
                  <c:v>45776</c:v>
                </c:pt>
                <c:pt idx="183">
                  <c:v>45777</c:v>
                </c:pt>
                <c:pt idx="184">
                  <c:v>45778</c:v>
                </c:pt>
                <c:pt idx="185">
                  <c:v>45779</c:v>
                </c:pt>
                <c:pt idx="186">
                  <c:v>45780</c:v>
                </c:pt>
                <c:pt idx="187">
                  <c:v>45781</c:v>
                </c:pt>
                <c:pt idx="188">
                  <c:v>45782</c:v>
                </c:pt>
                <c:pt idx="189">
                  <c:v>45783</c:v>
                </c:pt>
                <c:pt idx="190">
                  <c:v>45784</c:v>
                </c:pt>
                <c:pt idx="191">
                  <c:v>45785</c:v>
                </c:pt>
                <c:pt idx="192">
                  <c:v>45786</c:v>
                </c:pt>
                <c:pt idx="193">
                  <c:v>45787</c:v>
                </c:pt>
                <c:pt idx="194">
                  <c:v>45788</c:v>
                </c:pt>
                <c:pt idx="195">
                  <c:v>45789</c:v>
                </c:pt>
                <c:pt idx="196">
                  <c:v>45790</c:v>
                </c:pt>
                <c:pt idx="197">
                  <c:v>45791</c:v>
                </c:pt>
                <c:pt idx="198">
                  <c:v>45792</c:v>
                </c:pt>
                <c:pt idx="199">
                  <c:v>45793</c:v>
                </c:pt>
                <c:pt idx="200">
                  <c:v>45794</c:v>
                </c:pt>
                <c:pt idx="201">
                  <c:v>45795</c:v>
                </c:pt>
                <c:pt idx="202">
                  <c:v>45796</c:v>
                </c:pt>
                <c:pt idx="203">
                  <c:v>45797</c:v>
                </c:pt>
                <c:pt idx="204">
                  <c:v>45798</c:v>
                </c:pt>
                <c:pt idx="205">
                  <c:v>45799</c:v>
                </c:pt>
                <c:pt idx="206">
                  <c:v>45800</c:v>
                </c:pt>
                <c:pt idx="207">
                  <c:v>45801</c:v>
                </c:pt>
                <c:pt idx="208">
                  <c:v>45802</c:v>
                </c:pt>
                <c:pt idx="209">
                  <c:v>45803</c:v>
                </c:pt>
                <c:pt idx="210">
                  <c:v>45804</c:v>
                </c:pt>
                <c:pt idx="211">
                  <c:v>45805</c:v>
                </c:pt>
                <c:pt idx="212">
                  <c:v>45806</c:v>
                </c:pt>
                <c:pt idx="213">
                  <c:v>45807</c:v>
                </c:pt>
                <c:pt idx="214">
                  <c:v>45808</c:v>
                </c:pt>
                <c:pt idx="215">
                  <c:v>45809</c:v>
                </c:pt>
                <c:pt idx="216">
                  <c:v>45810</c:v>
                </c:pt>
                <c:pt idx="217">
                  <c:v>45811</c:v>
                </c:pt>
                <c:pt idx="218">
                  <c:v>45812</c:v>
                </c:pt>
                <c:pt idx="219">
                  <c:v>45813</c:v>
                </c:pt>
                <c:pt idx="220">
                  <c:v>45814</c:v>
                </c:pt>
                <c:pt idx="221">
                  <c:v>45815</c:v>
                </c:pt>
                <c:pt idx="222">
                  <c:v>45816</c:v>
                </c:pt>
                <c:pt idx="223">
                  <c:v>45817</c:v>
                </c:pt>
                <c:pt idx="224">
                  <c:v>45818</c:v>
                </c:pt>
                <c:pt idx="225">
                  <c:v>45819</c:v>
                </c:pt>
                <c:pt idx="226">
                  <c:v>45820</c:v>
                </c:pt>
                <c:pt idx="227">
                  <c:v>45821</c:v>
                </c:pt>
                <c:pt idx="228">
                  <c:v>45822</c:v>
                </c:pt>
                <c:pt idx="229">
                  <c:v>45823</c:v>
                </c:pt>
                <c:pt idx="230">
                  <c:v>45824</c:v>
                </c:pt>
                <c:pt idx="231">
                  <c:v>45825</c:v>
                </c:pt>
                <c:pt idx="232">
                  <c:v>45826</c:v>
                </c:pt>
                <c:pt idx="233">
                  <c:v>45827</c:v>
                </c:pt>
                <c:pt idx="234">
                  <c:v>45828</c:v>
                </c:pt>
                <c:pt idx="235">
                  <c:v>45829</c:v>
                </c:pt>
                <c:pt idx="236">
                  <c:v>45830</c:v>
                </c:pt>
                <c:pt idx="237">
                  <c:v>45831</c:v>
                </c:pt>
                <c:pt idx="238">
                  <c:v>45832</c:v>
                </c:pt>
                <c:pt idx="239">
                  <c:v>45833</c:v>
                </c:pt>
                <c:pt idx="240">
                  <c:v>45834</c:v>
                </c:pt>
                <c:pt idx="241">
                  <c:v>45835</c:v>
                </c:pt>
                <c:pt idx="242">
                  <c:v>45836</c:v>
                </c:pt>
                <c:pt idx="243">
                  <c:v>45837</c:v>
                </c:pt>
                <c:pt idx="244">
                  <c:v>45838</c:v>
                </c:pt>
                <c:pt idx="245">
                  <c:v>45839</c:v>
                </c:pt>
                <c:pt idx="246">
                  <c:v>45840</c:v>
                </c:pt>
                <c:pt idx="247">
                  <c:v>45841</c:v>
                </c:pt>
                <c:pt idx="248">
                  <c:v>45842</c:v>
                </c:pt>
                <c:pt idx="249">
                  <c:v>45843</c:v>
                </c:pt>
                <c:pt idx="250">
                  <c:v>45844</c:v>
                </c:pt>
                <c:pt idx="251">
                  <c:v>45845</c:v>
                </c:pt>
                <c:pt idx="252">
                  <c:v>45846</c:v>
                </c:pt>
                <c:pt idx="253">
                  <c:v>45847</c:v>
                </c:pt>
                <c:pt idx="254">
                  <c:v>45848</c:v>
                </c:pt>
                <c:pt idx="255">
                  <c:v>45849</c:v>
                </c:pt>
                <c:pt idx="256">
                  <c:v>45850</c:v>
                </c:pt>
                <c:pt idx="257">
                  <c:v>45851</c:v>
                </c:pt>
                <c:pt idx="258">
                  <c:v>45852</c:v>
                </c:pt>
                <c:pt idx="259">
                  <c:v>45853</c:v>
                </c:pt>
                <c:pt idx="260">
                  <c:v>45854</c:v>
                </c:pt>
                <c:pt idx="261">
                  <c:v>45855</c:v>
                </c:pt>
                <c:pt idx="262">
                  <c:v>45856</c:v>
                </c:pt>
                <c:pt idx="263">
                  <c:v>45857</c:v>
                </c:pt>
                <c:pt idx="264">
                  <c:v>45858</c:v>
                </c:pt>
                <c:pt idx="265">
                  <c:v>45859</c:v>
                </c:pt>
                <c:pt idx="266">
                  <c:v>45860</c:v>
                </c:pt>
                <c:pt idx="267">
                  <c:v>45861</c:v>
                </c:pt>
                <c:pt idx="268">
                  <c:v>45862</c:v>
                </c:pt>
                <c:pt idx="269">
                  <c:v>45863</c:v>
                </c:pt>
                <c:pt idx="270">
                  <c:v>45864</c:v>
                </c:pt>
                <c:pt idx="271">
                  <c:v>45865</c:v>
                </c:pt>
                <c:pt idx="272">
                  <c:v>45866</c:v>
                </c:pt>
                <c:pt idx="273">
                  <c:v>45867</c:v>
                </c:pt>
                <c:pt idx="274">
                  <c:v>45868</c:v>
                </c:pt>
                <c:pt idx="275">
                  <c:v>45869</c:v>
                </c:pt>
                <c:pt idx="276">
                  <c:v>45870</c:v>
                </c:pt>
                <c:pt idx="277">
                  <c:v>45871</c:v>
                </c:pt>
                <c:pt idx="278">
                  <c:v>45872</c:v>
                </c:pt>
                <c:pt idx="279">
                  <c:v>45873</c:v>
                </c:pt>
                <c:pt idx="280">
                  <c:v>45874</c:v>
                </c:pt>
                <c:pt idx="281">
                  <c:v>45875</c:v>
                </c:pt>
                <c:pt idx="282">
                  <c:v>45876</c:v>
                </c:pt>
                <c:pt idx="283">
                  <c:v>45877</c:v>
                </c:pt>
                <c:pt idx="284">
                  <c:v>45878</c:v>
                </c:pt>
                <c:pt idx="285">
                  <c:v>45879</c:v>
                </c:pt>
                <c:pt idx="286">
                  <c:v>45880</c:v>
                </c:pt>
                <c:pt idx="287">
                  <c:v>45881</c:v>
                </c:pt>
                <c:pt idx="288">
                  <c:v>45882</c:v>
                </c:pt>
                <c:pt idx="289">
                  <c:v>45883</c:v>
                </c:pt>
                <c:pt idx="290">
                  <c:v>45884</c:v>
                </c:pt>
                <c:pt idx="291">
                  <c:v>45885</c:v>
                </c:pt>
                <c:pt idx="292">
                  <c:v>45886</c:v>
                </c:pt>
                <c:pt idx="293">
                  <c:v>45887</c:v>
                </c:pt>
                <c:pt idx="294">
                  <c:v>45888</c:v>
                </c:pt>
                <c:pt idx="295">
                  <c:v>45889</c:v>
                </c:pt>
                <c:pt idx="296">
                  <c:v>45890</c:v>
                </c:pt>
                <c:pt idx="297">
                  <c:v>45891</c:v>
                </c:pt>
                <c:pt idx="298">
                  <c:v>45892</c:v>
                </c:pt>
                <c:pt idx="299">
                  <c:v>45893</c:v>
                </c:pt>
                <c:pt idx="300">
                  <c:v>45894</c:v>
                </c:pt>
                <c:pt idx="301">
                  <c:v>45895</c:v>
                </c:pt>
                <c:pt idx="302">
                  <c:v>45896</c:v>
                </c:pt>
                <c:pt idx="303">
                  <c:v>45897</c:v>
                </c:pt>
                <c:pt idx="304">
                  <c:v>45898</c:v>
                </c:pt>
                <c:pt idx="305">
                  <c:v>45899</c:v>
                </c:pt>
                <c:pt idx="306">
                  <c:v>45900</c:v>
                </c:pt>
                <c:pt idx="307">
                  <c:v>45901</c:v>
                </c:pt>
                <c:pt idx="308">
                  <c:v>45902</c:v>
                </c:pt>
                <c:pt idx="309">
                  <c:v>45903</c:v>
                </c:pt>
                <c:pt idx="310">
                  <c:v>45904</c:v>
                </c:pt>
                <c:pt idx="311">
                  <c:v>45905</c:v>
                </c:pt>
                <c:pt idx="312">
                  <c:v>45906</c:v>
                </c:pt>
                <c:pt idx="313">
                  <c:v>45907</c:v>
                </c:pt>
                <c:pt idx="314">
                  <c:v>45908</c:v>
                </c:pt>
                <c:pt idx="315">
                  <c:v>45909</c:v>
                </c:pt>
                <c:pt idx="316">
                  <c:v>45910</c:v>
                </c:pt>
                <c:pt idx="317">
                  <c:v>45911</c:v>
                </c:pt>
                <c:pt idx="318">
                  <c:v>45912</c:v>
                </c:pt>
                <c:pt idx="319">
                  <c:v>45913</c:v>
                </c:pt>
                <c:pt idx="320">
                  <c:v>45914</c:v>
                </c:pt>
                <c:pt idx="321">
                  <c:v>45915</c:v>
                </c:pt>
                <c:pt idx="322">
                  <c:v>45916</c:v>
                </c:pt>
                <c:pt idx="323">
                  <c:v>45917</c:v>
                </c:pt>
                <c:pt idx="324">
                  <c:v>45918</c:v>
                </c:pt>
                <c:pt idx="325">
                  <c:v>45919</c:v>
                </c:pt>
                <c:pt idx="326">
                  <c:v>45920</c:v>
                </c:pt>
                <c:pt idx="327">
                  <c:v>45921</c:v>
                </c:pt>
                <c:pt idx="328">
                  <c:v>45922</c:v>
                </c:pt>
                <c:pt idx="329">
                  <c:v>45923</c:v>
                </c:pt>
                <c:pt idx="330">
                  <c:v>45924</c:v>
                </c:pt>
                <c:pt idx="331">
                  <c:v>45925</c:v>
                </c:pt>
                <c:pt idx="332">
                  <c:v>45926</c:v>
                </c:pt>
                <c:pt idx="333">
                  <c:v>45927</c:v>
                </c:pt>
                <c:pt idx="334">
                  <c:v>45928</c:v>
                </c:pt>
                <c:pt idx="335">
                  <c:v>45929</c:v>
                </c:pt>
                <c:pt idx="336">
                  <c:v>45930</c:v>
                </c:pt>
                <c:pt idx="337">
                  <c:v>45931</c:v>
                </c:pt>
                <c:pt idx="338">
                  <c:v>45932</c:v>
                </c:pt>
                <c:pt idx="339">
                  <c:v>45933</c:v>
                </c:pt>
                <c:pt idx="340">
                  <c:v>45934</c:v>
                </c:pt>
                <c:pt idx="341">
                  <c:v>45935</c:v>
                </c:pt>
                <c:pt idx="342">
                  <c:v>45936</c:v>
                </c:pt>
                <c:pt idx="343">
                  <c:v>45937</c:v>
                </c:pt>
                <c:pt idx="344">
                  <c:v>45938</c:v>
                </c:pt>
                <c:pt idx="345">
                  <c:v>45939</c:v>
                </c:pt>
                <c:pt idx="346">
                  <c:v>45940</c:v>
                </c:pt>
                <c:pt idx="347">
                  <c:v>45941</c:v>
                </c:pt>
                <c:pt idx="348">
                  <c:v>45942</c:v>
                </c:pt>
                <c:pt idx="349">
                  <c:v>45943</c:v>
                </c:pt>
                <c:pt idx="350">
                  <c:v>45944</c:v>
                </c:pt>
                <c:pt idx="351">
                  <c:v>45945</c:v>
                </c:pt>
                <c:pt idx="352">
                  <c:v>45946</c:v>
                </c:pt>
                <c:pt idx="353">
                  <c:v>45947</c:v>
                </c:pt>
                <c:pt idx="354">
                  <c:v>45948</c:v>
                </c:pt>
                <c:pt idx="355">
                  <c:v>45949</c:v>
                </c:pt>
                <c:pt idx="356">
                  <c:v>45950</c:v>
                </c:pt>
                <c:pt idx="357">
                  <c:v>45951</c:v>
                </c:pt>
                <c:pt idx="358">
                  <c:v>45952</c:v>
                </c:pt>
                <c:pt idx="359">
                  <c:v>45953</c:v>
                </c:pt>
                <c:pt idx="360">
                  <c:v>45954</c:v>
                </c:pt>
                <c:pt idx="361">
                  <c:v>45955</c:v>
                </c:pt>
                <c:pt idx="362">
                  <c:v>45956</c:v>
                </c:pt>
                <c:pt idx="363">
                  <c:v>45957</c:v>
                </c:pt>
                <c:pt idx="364">
                  <c:v>45958</c:v>
                </c:pt>
                <c:pt idx="365">
                  <c:v>45959</c:v>
                </c:pt>
              </c:numCache>
            </c:numRef>
          </c:cat>
          <c:val>
            <c:numRef>
              <c:f>'Daily Charts'!$N$3:$N$368</c:f>
              <c:numCache>
                <c:formatCode>General</c:formatCode>
                <c:ptCount val="366"/>
                <c:pt idx="0">
                  <c:v>334</c:v>
                </c:pt>
                <c:pt idx="1">
                  <c:v>150</c:v>
                </c:pt>
                <c:pt idx="2">
                  <c:v>100</c:v>
                </c:pt>
                <c:pt idx="3">
                  <c:v>67</c:v>
                </c:pt>
                <c:pt idx="4">
                  <c:v>122</c:v>
                </c:pt>
                <c:pt idx="5">
                  <c:v>133</c:v>
                </c:pt>
                <c:pt idx="6">
                  <c:v>107</c:v>
                </c:pt>
                <c:pt idx="7">
                  <c:v>219</c:v>
                </c:pt>
                <c:pt idx="8">
                  <c:v>267</c:v>
                </c:pt>
                <c:pt idx="9">
                  <c:v>324</c:v>
                </c:pt>
                <c:pt idx="10">
                  <c:v>280</c:v>
                </c:pt>
                <c:pt idx="11">
                  <c:v>163</c:v>
                </c:pt>
                <c:pt idx="12">
                  <c:v>112</c:v>
                </c:pt>
                <c:pt idx="13">
                  <c:v>118</c:v>
                </c:pt>
                <c:pt idx="14">
                  <c:v>197</c:v>
                </c:pt>
                <c:pt idx="15">
                  <c:v>79</c:v>
                </c:pt>
                <c:pt idx="16">
                  <c:v>224</c:v>
                </c:pt>
                <c:pt idx="17">
                  <c:v>233</c:v>
                </c:pt>
                <c:pt idx="18">
                  <c:v>177</c:v>
                </c:pt>
                <c:pt idx="19">
                  <c:v>101</c:v>
                </c:pt>
                <c:pt idx="20">
                  <c:v>113</c:v>
                </c:pt>
                <c:pt idx="21">
                  <c:v>150</c:v>
                </c:pt>
                <c:pt idx="22">
                  <c:v>51</c:v>
                </c:pt>
                <c:pt idx="23">
                  <c:v>55</c:v>
                </c:pt>
                <c:pt idx="24">
                  <c:v>39</c:v>
                </c:pt>
                <c:pt idx="25">
                  <c:v>102</c:v>
                </c:pt>
                <c:pt idx="26">
                  <c:v>109</c:v>
                </c:pt>
                <c:pt idx="27">
                  <c:v>155</c:v>
                </c:pt>
                <c:pt idx="28">
                  <c:v>134</c:v>
                </c:pt>
                <c:pt idx="29">
                  <c:v>229</c:v>
                </c:pt>
                <c:pt idx="30">
                  <c:v>75</c:v>
                </c:pt>
                <c:pt idx="31">
                  <c:v>85</c:v>
                </c:pt>
                <c:pt idx="32">
                  <c:v>77</c:v>
                </c:pt>
                <c:pt idx="33">
                  <c:v>36</c:v>
                </c:pt>
                <c:pt idx="34">
                  <c:v>40</c:v>
                </c:pt>
                <c:pt idx="35">
                  <c:v>41</c:v>
                </c:pt>
                <c:pt idx="36">
                  <c:v>30</c:v>
                </c:pt>
                <c:pt idx="37">
                  <c:v>22</c:v>
                </c:pt>
                <c:pt idx="38">
                  <c:v>42</c:v>
                </c:pt>
                <c:pt idx="39">
                  <c:v>47</c:v>
                </c:pt>
                <c:pt idx="40">
                  <c:v>96</c:v>
                </c:pt>
                <c:pt idx="41">
                  <c:v>118</c:v>
                </c:pt>
                <c:pt idx="42">
                  <c:v>112</c:v>
                </c:pt>
                <c:pt idx="43">
                  <c:v>26</c:v>
                </c:pt>
                <c:pt idx="44">
                  <c:v>35</c:v>
                </c:pt>
                <c:pt idx="45">
                  <c:v>45</c:v>
                </c:pt>
                <c:pt idx="46">
                  <c:v>116</c:v>
                </c:pt>
                <c:pt idx="47">
                  <c:v>166</c:v>
                </c:pt>
                <c:pt idx="48">
                  <c:v>55</c:v>
                </c:pt>
                <c:pt idx="49">
                  <c:v>39</c:v>
                </c:pt>
                <c:pt idx="50">
                  <c:v>148</c:v>
                </c:pt>
                <c:pt idx="51">
                  <c:v>113</c:v>
                </c:pt>
                <c:pt idx="52">
                  <c:v>45</c:v>
                </c:pt>
                <c:pt idx="53">
                  <c:v>28</c:v>
                </c:pt>
                <c:pt idx="54">
                  <c:v>69</c:v>
                </c:pt>
                <c:pt idx="55">
                  <c:v>145</c:v>
                </c:pt>
                <c:pt idx="56">
                  <c:v>30</c:v>
                </c:pt>
                <c:pt idx="57">
                  <c:v>82</c:v>
                </c:pt>
                <c:pt idx="58">
                  <c:v>108</c:v>
                </c:pt>
                <c:pt idx="59">
                  <c:v>179</c:v>
                </c:pt>
                <c:pt idx="60">
                  <c:v>129</c:v>
                </c:pt>
                <c:pt idx="61">
                  <c:v>129</c:v>
                </c:pt>
                <c:pt idx="62">
                  <c:v>201</c:v>
                </c:pt>
                <c:pt idx="63">
                  <c:v>167</c:v>
                </c:pt>
                <c:pt idx="64">
                  <c:v>240</c:v>
                </c:pt>
                <c:pt idx="65">
                  <c:v>299</c:v>
                </c:pt>
                <c:pt idx="66">
                  <c:v>252</c:v>
                </c:pt>
                <c:pt idx="67">
                  <c:v>318</c:v>
                </c:pt>
                <c:pt idx="68">
                  <c:v>1098</c:v>
                </c:pt>
                <c:pt idx="69">
                  <c:v>2533</c:v>
                </c:pt>
                <c:pt idx="70">
                  <c:v>3729</c:v>
                </c:pt>
                <c:pt idx="71">
                  <c:v>4364</c:v>
                </c:pt>
                <c:pt idx="72">
                  <c:v>4738</c:v>
                </c:pt>
                <c:pt idx="73">
                  <c:v>2058</c:v>
                </c:pt>
                <c:pt idx="74">
                  <c:v>2262</c:v>
                </c:pt>
                <c:pt idx="75">
                  <c:v>4864</c:v>
                </c:pt>
                <c:pt idx="76">
                  <c:v>2119</c:v>
                </c:pt>
                <c:pt idx="77">
                  <c:v>4892</c:v>
                </c:pt>
                <c:pt idx="78">
                  <c:v>4609</c:v>
                </c:pt>
                <c:pt idx="79">
                  <c:v>4971</c:v>
                </c:pt>
                <c:pt idx="80">
                  <c:v>5585</c:v>
                </c:pt>
                <c:pt idx="81">
                  <c:v>3240</c:v>
                </c:pt>
                <c:pt idx="82">
                  <c:v>3788</c:v>
                </c:pt>
                <c:pt idx="83">
                  <c:v>6358</c:v>
                </c:pt>
                <c:pt idx="84">
                  <c:v>3672</c:v>
                </c:pt>
                <c:pt idx="85">
                  <c:v>4552</c:v>
                </c:pt>
                <c:pt idx="86">
                  <c:v>7324</c:v>
                </c:pt>
                <c:pt idx="87">
                  <c:v>8265</c:v>
                </c:pt>
                <c:pt idx="88">
                  <c:v>6976</c:v>
                </c:pt>
                <c:pt idx="89">
                  <c:v>6118</c:v>
                </c:pt>
                <c:pt idx="90">
                  <c:v>4913</c:v>
                </c:pt>
                <c:pt idx="91">
                  <c:v>7656</c:v>
                </c:pt>
                <c:pt idx="92">
                  <c:v>8200</c:v>
                </c:pt>
                <c:pt idx="93">
                  <c:v>8417</c:v>
                </c:pt>
                <c:pt idx="94">
                  <c:v>6233</c:v>
                </c:pt>
                <c:pt idx="95">
                  <c:v>7611</c:v>
                </c:pt>
                <c:pt idx="96">
                  <c:v>8492</c:v>
                </c:pt>
                <c:pt idx="97">
                  <c:v>5884</c:v>
                </c:pt>
                <c:pt idx="98">
                  <c:v>8253</c:v>
                </c:pt>
                <c:pt idx="99">
                  <c:v>6776</c:v>
                </c:pt>
                <c:pt idx="100">
                  <c:v>6892</c:v>
                </c:pt>
                <c:pt idx="101">
                  <c:v>6617</c:v>
                </c:pt>
                <c:pt idx="102">
                  <c:v>8148</c:v>
                </c:pt>
                <c:pt idx="103">
                  <c:v>7260</c:v>
                </c:pt>
                <c:pt idx="104">
                  <c:v>7829</c:v>
                </c:pt>
                <c:pt idx="105">
                  <c:v>6766</c:v>
                </c:pt>
                <c:pt idx="106">
                  <c:v>6133</c:v>
                </c:pt>
                <c:pt idx="107">
                  <c:v>2380</c:v>
                </c:pt>
                <c:pt idx="108">
                  <c:v>7291</c:v>
                </c:pt>
                <c:pt idx="109">
                  <c:v>7131</c:v>
                </c:pt>
                <c:pt idx="110">
                  <c:v>7738</c:v>
                </c:pt>
                <c:pt idx="111">
                  <c:v>8741</c:v>
                </c:pt>
                <c:pt idx="112">
                  <c:v>5965</c:v>
                </c:pt>
                <c:pt idx="113">
                  <c:v>5369</c:v>
                </c:pt>
                <c:pt idx="114">
                  <c:v>6933</c:v>
                </c:pt>
                <c:pt idx="115">
                  <c:v>7189</c:v>
                </c:pt>
                <c:pt idx="116">
                  <c:v>6527</c:v>
                </c:pt>
                <c:pt idx="117">
                  <c:v>8284</c:v>
                </c:pt>
                <c:pt idx="118">
                  <c:v>7558</c:v>
                </c:pt>
                <c:pt idx="119">
                  <c:v>9787</c:v>
                </c:pt>
                <c:pt idx="120">
                  <c:v>11279</c:v>
                </c:pt>
                <c:pt idx="121">
                  <c:v>9934</c:v>
                </c:pt>
                <c:pt idx="122">
                  <c:v>10116</c:v>
                </c:pt>
                <c:pt idx="123">
                  <c:v>8943</c:v>
                </c:pt>
                <c:pt idx="124">
                  <c:v>9788</c:v>
                </c:pt>
                <c:pt idx="125">
                  <c:v>7431</c:v>
                </c:pt>
                <c:pt idx="126">
                  <c:v>8425</c:v>
                </c:pt>
                <c:pt idx="127">
                  <c:v>6214</c:v>
                </c:pt>
                <c:pt idx="128">
                  <c:v>7871</c:v>
                </c:pt>
                <c:pt idx="129">
                  <c:v>11635</c:v>
                </c:pt>
                <c:pt idx="130">
                  <c:v>8126</c:v>
                </c:pt>
                <c:pt idx="131">
                  <c:v>7082</c:v>
                </c:pt>
                <c:pt idx="132">
                  <c:v>6073</c:v>
                </c:pt>
                <c:pt idx="133">
                  <c:v>7467</c:v>
                </c:pt>
                <c:pt idx="134">
                  <c:v>10839</c:v>
                </c:pt>
                <c:pt idx="135">
                  <c:v>9930</c:v>
                </c:pt>
                <c:pt idx="136">
                  <c:v>8588</c:v>
                </c:pt>
                <c:pt idx="137">
                  <c:v>9922</c:v>
                </c:pt>
                <c:pt idx="138">
                  <c:v>12052</c:v>
                </c:pt>
                <c:pt idx="139">
                  <c:v>14371</c:v>
                </c:pt>
                <c:pt idx="140">
                  <c:v>14805</c:v>
                </c:pt>
                <c:pt idx="141">
                  <c:v>14074</c:v>
                </c:pt>
                <c:pt idx="142">
                  <c:v>13078</c:v>
                </c:pt>
                <c:pt idx="143">
                  <c:v>17481</c:v>
                </c:pt>
                <c:pt idx="144">
                  <c:v>15759</c:v>
                </c:pt>
                <c:pt idx="145">
                  <c:v>14305</c:v>
                </c:pt>
                <c:pt idx="146">
                  <c:v>11985</c:v>
                </c:pt>
                <c:pt idx="147">
                  <c:v>15715</c:v>
                </c:pt>
                <c:pt idx="148">
                  <c:v>9922</c:v>
                </c:pt>
                <c:pt idx="149">
                  <c:v>10029</c:v>
                </c:pt>
                <c:pt idx="150">
                  <c:v>8228</c:v>
                </c:pt>
                <c:pt idx="151">
                  <c:v>7722</c:v>
                </c:pt>
                <c:pt idx="152">
                  <c:v>9165</c:v>
                </c:pt>
                <c:pt idx="153">
                  <c:v>7097</c:v>
                </c:pt>
                <c:pt idx="154">
                  <c:v>11831</c:v>
                </c:pt>
                <c:pt idx="155">
                  <c:v>10712</c:v>
                </c:pt>
                <c:pt idx="156">
                  <c:v>12146</c:v>
                </c:pt>
                <c:pt idx="157">
                  <c:v>13976</c:v>
                </c:pt>
                <c:pt idx="158">
                  <c:v>12063</c:v>
                </c:pt>
                <c:pt idx="159">
                  <c:v>10630</c:v>
                </c:pt>
                <c:pt idx="160">
                  <c:v>8838</c:v>
                </c:pt>
                <c:pt idx="161">
                  <c:v>13200</c:v>
                </c:pt>
                <c:pt idx="162">
                  <c:v>15123</c:v>
                </c:pt>
                <c:pt idx="163">
                  <c:v>12857</c:v>
                </c:pt>
                <c:pt idx="164">
                  <c:v>11889</c:v>
                </c:pt>
                <c:pt idx="165">
                  <c:v>11521</c:v>
                </c:pt>
                <c:pt idx="166">
                  <c:v>13106</c:v>
                </c:pt>
                <c:pt idx="167">
                  <c:v>12372</c:v>
                </c:pt>
                <c:pt idx="168">
                  <c:v>11396</c:v>
                </c:pt>
                <c:pt idx="169">
                  <c:v>12245</c:v>
                </c:pt>
                <c:pt idx="170">
                  <c:v>12021</c:v>
                </c:pt>
                <c:pt idx="171">
                  <c:v>11053</c:v>
                </c:pt>
                <c:pt idx="172">
                  <c:v>11517</c:v>
                </c:pt>
                <c:pt idx="173">
                  <c:v>11304</c:v>
                </c:pt>
                <c:pt idx="174">
                  <c:v>10338</c:v>
                </c:pt>
                <c:pt idx="175">
                  <c:v>10247</c:v>
                </c:pt>
                <c:pt idx="176">
                  <c:v>10214</c:v>
                </c:pt>
                <c:pt idx="177">
                  <c:v>10023</c:v>
                </c:pt>
                <c:pt idx="178">
                  <c:v>9727</c:v>
                </c:pt>
                <c:pt idx="179">
                  <c:v>11197</c:v>
                </c:pt>
                <c:pt idx="180">
                  <c:v>10500</c:v>
                </c:pt>
                <c:pt idx="181">
                  <c:v>11811</c:v>
                </c:pt>
                <c:pt idx="182">
                  <c:v>11986</c:v>
                </c:pt>
                <c:pt idx="183">
                  <c:v>12448</c:v>
                </c:pt>
                <c:pt idx="184">
                  <c:v>10454</c:v>
                </c:pt>
                <c:pt idx="185">
                  <c:v>10700</c:v>
                </c:pt>
                <c:pt idx="186">
                  <c:v>7917</c:v>
                </c:pt>
                <c:pt idx="187">
                  <c:v>10573</c:v>
                </c:pt>
                <c:pt idx="188">
                  <c:v>10920</c:v>
                </c:pt>
                <c:pt idx="189">
                  <c:v>9750</c:v>
                </c:pt>
                <c:pt idx="190">
                  <c:v>11434</c:v>
                </c:pt>
                <c:pt idx="191">
                  <c:v>12782</c:v>
                </c:pt>
                <c:pt idx="192">
                  <c:v>11443</c:v>
                </c:pt>
                <c:pt idx="193">
                  <c:v>9552</c:v>
                </c:pt>
                <c:pt idx="194">
                  <c:v>9085</c:v>
                </c:pt>
                <c:pt idx="195">
                  <c:v>11119</c:v>
                </c:pt>
                <c:pt idx="196">
                  <c:v>12938</c:v>
                </c:pt>
                <c:pt idx="197">
                  <c:v>15005</c:v>
                </c:pt>
                <c:pt idx="198">
                  <c:v>15041</c:v>
                </c:pt>
                <c:pt idx="199">
                  <c:v>13678</c:v>
                </c:pt>
                <c:pt idx="200">
                  <c:v>11971</c:v>
                </c:pt>
                <c:pt idx="201">
                  <c:v>13993</c:v>
                </c:pt>
                <c:pt idx="202">
                  <c:v>15551</c:v>
                </c:pt>
                <c:pt idx="203">
                  <c:v>14431</c:v>
                </c:pt>
                <c:pt idx="204">
                  <c:v>15062</c:v>
                </c:pt>
                <c:pt idx="205">
                  <c:v>15865</c:v>
                </c:pt>
                <c:pt idx="206">
                  <c:v>16236</c:v>
                </c:pt>
                <c:pt idx="207">
                  <c:v>14100</c:v>
                </c:pt>
                <c:pt idx="208">
                  <c:v>13947</c:v>
                </c:pt>
                <c:pt idx="209">
                  <c:v>12439</c:v>
                </c:pt>
                <c:pt idx="210">
                  <c:v>12740</c:v>
                </c:pt>
                <c:pt idx="211">
                  <c:v>15156</c:v>
                </c:pt>
                <c:pt idx="212">
                  <c:v>11538</c:v>
                </c:pt>
                <c:pt idx="213">
                  <c:v>13018</c:v>
                </c:pt>
                <c:pt idx="214">
                  <c:v>15224</c:v>
                </c:pt>
                <c:pt idx="215">
                  <c:v>13238</c:v>
                </c:pt>
                <c:pt idx="216">
                  <c:v>13615</c:v>
                </c:pt>
                <c:pt idx="217">
                  <c:v>13266</c:v>
                </c:pt>
                <c:pt idx="218">
                  <c:v>12585</c:v>
                </c:pt>
                <c:pt idx="219">
                  <c:v>12895</c:v>
                </c:pt>
                <c:pt idx="220">
                  <c:v>14011</c:v>
                </c:pt>
                <c:pt idx="221">
                  <c:v>13479</c:v>
                </c:pt>
                <c:pt idx="222">
                  <c:v>12990</c:v>
                </c:pt>
                <c:pt idx="223">
                  <c:v>13529</c:v>
                </c:pt>
                <c:pt idx="224">
                  <c:v>13872</c:v>
                </c:pt>
                <c:pt idx="225">
                  <c:v>14819</c:v>
                </c:pt>
                <c:pt idx="226">
                  <c:v>14149</c:v>
                </c:pt>
                <c:pt idx="227">
                  <c:v>15301</c:v>
                </c:pt>
                <c:pt idx="228">
                  <c:v>14727</c:v>
                </c:pt>
                <c:pt idx="229">
                  <c:v>14147</c:v>
                </c:pt>
                <c:pt idx="230">
                  <c:v>13744</c:v>
                </c:pt>
                <c:pt idx="231">
                  <c:v>14416</c:v>
                </c:pt>
                <c:pt idx="232">
                  <c:v>15828</c:v>
                </c:pt>
                <c:pt idx="233">
                  <c:v>12130</c:v>
                </c:pt>
                <c:pt idx="234">
                  <c:v>15542</c:v>
                </c:pt>
                <c:pt idx="235">
                  <c:v>15487</c:v>
                </c:pt>
                <c:pt idx="236">
                  <c:v>16533</c:v>
                </c:pt>
                <c:pt idx="237">
                  <c:v>16241</c:v>
                </c:pt>
                <c:pt idx="238">
                  <c:v>15469</c:v>
                </c:pt>
                <c:pt idx="239">
                  <c:v>14502</c:v>
                </c:pt>
                <c:pt idx="240">
                  <c:v>14515</c:v>
                </c:pt>
                <c:pt idx="241">
                  <c:v>16577</c:v>
                </c:pt>
                <c:pt idx="242">
                  <c:v>15262</c:v>
                </c:pt>
                <c:pt idx="243">
                  <c:v>13704</c:v>
                </c:pt>
                <c:pt idx="244">
                  <c:v>15702</c:v>
                </c:pt>
                <c:pt idx="245">
                  <c:v>13870</c:v>
                </c:pt>
                <c:pt idx="246">
                  <c:v>14644</c:v>
                </c:pt>
                <c:pt idx="247">
                  <c:v>16732</c:v>
                </c:pt>
                <c:pt idx="248">
                  <c:v>17525</c:v>
                </c:pt>
                <c:pt idx="249">
                  <c:v>19078</c:v>
                </c:pt>
                <c:pt idx="250">
                  <c:v>18078</c:v>
                </c:pt>
                <c:pt idx="251">
                  <c:v>16718</c:v>
                </c:pt>
                <c:pt idx="252">
                  <c:v>15397</c:v>
                </c:pt>
                <c:pt idx="253">
                  <c:v>16064</c:v>
                </c:pt>
                <c:pt idx="254">
                  <c:v>18062</c:v>
                </c:pt>
                <c:pt idx="255">
                  <c:v>16260</c:v>
                </c:pt>
                <c:pt idx="256">
                  <c:v>17551</c:v>
                </c:pt>
                <c:pt idx="257">
                  <c:v>16832</c:v>
                </c:pt>
                <c:pt idx="258">
                  <c:v>15786</c:v>
                </c:pt>
                <c:pt idx="259">
                  <c:v>16865</c:v>
                </c:pt>
                <c:pt idx="260">
                  <c:v>16172</c:v>
                </c:pt>
                <c:pt idx="261">
                  <c:v>16424</c:v>
                </c:pt>
                <c:pt idx="262">
                  <c:v>15910</c:v>
                </c:pt>
                <c:pt idx="263">
                  <c:v>17137</c:v>
                </c:pt>
                <c:pt idx="264">
                  <c:v>18082</c:v>
                </c:pt>
                <c:pt idx="265">
                  <c:v>17576</c:v>
                </c:pt>
                <c:pt idx="266">
                  <c:v>16863</c:v>
                </c:pt>
                <c:pt idx="267">
                  <c:v>16240</c:v>
                </c:pt>
                <c:pt idx="268">
                  <c:v>15518</c:v>
                </c:pt>
                <c:pt idx="269">
                  <c:v>15012</c:v>
                </c:pt>
                <c:pt idx="270">
                  <c:v>17654</c:v>
                </c:pt>
                <c:pt idx="271">
                  <c:v>16287</c:v>
                </c:pt>
                <c:pt idx="272">
                  <c:v>15048</c:v>
                </c:pt>
                <c:pt idx="273">
                  <c:v>15103</c:v>
                </c:pt>
                <c:pt idx="274">
                  <c:v>15951</c:v>
                </c:pt>
                <c:pt idx="275">
                  <c:v>15093</c:v>
                </c:pt>
                <c:pt idx="276">
                  <c:v>15394</c:v>
                </c:pt>
                <c:pt idx="277">
                  <c:v>16050</c:v>
                </c:pt>
                <c:pt idx="278">
                  <c:v>14943</c:v>
                </c:pt>
                <c:pt idx="279">
                  <c:v>11599</c:v>
                </c:pt>
                <c:pt idx="280">
                  <c:v>14036</c:v>
                </c:pt>
                <c:pt idx="281">
                  <c:v>14013</c:v>
                </c:pt>
                <c:pt idx="282">
                  <c:v>15952</c:v>
                </c:pt>
                <c:pt idx="283">
                  <c:v>16706</c:v>
                </c:pt>
                <c:pt idx="284">
                  <c:v>15300</c:v>
                </c:pt>
                <c:pt idx="285">
                  <c:v>14638</c:v>
                </c:pt>
                <c:pt idx="286">
                  <c:v>15065</c:v>
                </c:pt>
                <c:pt idx="287">
                  <c:v>14838</c:v>
                </c:pt>
                <c:pt idx="288">
                  <c:v>15043</c:v>
                </c:pt>
                <c:pt idx="289">
                  <c:v>15261</c:v>
                </c:pt>
                <c:pt idx="290">
                  <c:v>15458</c:v>
                </c:pt>
                <c:pt idx="291">
                  <c:v>17109</c:v>
                </c:pt>
                <c:pt idx="292">
                  <c:v>16409</c:v>
                </c:pt>
                <c:pt idx="293">
                  <c:v>16843</c:v>
                </c:pt>
                <c:pt idx="294">
                  <c:v>18192</c:v>
                </c:pt>
                <c:pt idx="295">
                  <c:v>16584</c:v>
                </c:pt>
                <c:pt idx="296">
                  <c:v>22095</c:v>
                </c:pt>
                <c:pt idx="297">
                  <c:v>15523</c:v>
                </c:pt>
                <c:pt idx="298">
                  <c:v>12958</c:v>
                </c:pt>
                <c:pt idx="299">
                  <c:v>14545</c:v>
                </c:pt>
                <c:pt idx="300">
                  <c:v>15374</c:v>
                </c:pt>
                <c:pt idx="301">
                  <c:v>14414</c:v>
                </c:pt>
                <c:pt idx="302">
                  <c:v>17189</c:v>
                </c:pt>
                <c:pt idx="303">
                  <c:v>13723</c:v>
                </c:pt>
                <c:pt idx="304">
                  <c:v>11583</c:v>
                </c:pt>
                <c:pt idx="305">
                  <c:v>14146</c:v>
                </c:pt>
                <c:pt idx="306">
                  <c:v>15838</c:v>
                </c:pt>
                <c:pt idx="307">
                  <c:v>17024</c:v>
                </c:pt>
                <c:pt idx="308">
                  <c:v>15089</c:v>
                </c:pt>
                <c:pt idx="309">
                  <c:v>15826</c:v>
                </c:pt>
                <c:pt idx="310">
                  <c:v>16381</c:v>
                </c:pt>
                <c:pt idx="311">
                  <c:v>16480</c:v>
                </c:pt>
                <c:pt idx="312">
                  <c:v>14541</c:v>
                </c:pt>
                <c:pt idx="313">
                  <c:v>15912</c:v>
                </c:pt>
                <c:pt idx="314">
                  <c:v>15840</c:v>
                </c:pt>
                <c:pt idx="315">
                  <c:v>16713</c:v>
                </c:pt>
                <c:pt idx="316">
                  <c:v>17317</c:v>
                </c:pt>
                <c:pt idx="317">
                  <c:v>17169</c:v>
                </c:pt>
                <c:pt idx="318">
                  <c:v>16929</c:v>
                </c:pt>
                <c:pt idx="319">
                  <c:v>17830</c:v>
                </c:pt>
                <c:pt idx="320">
                  <c:v>18127</c:v>
                </c:pt>
                <c:pt idx="321">
                  <c:v>17213</c:v>
                </c:pt>
                <c:pt idx="322">
                  <c:v>13433</c:v>
                </c:pt>
                <c:pt idx="323">
                  <c:v>13367</c:v>
                </c:pt>
                <c:pt idx="324">
                  <c:v>10268</c:v>
                </c:pt>
                <c:pt idx="325">
                  <c:v>12504</c:v>
                </c:pt>
                <c:pt idx="326">
                  <c:v>13527</c:v>
                </c:pt>
                <c:pt idx="327">
                  <c:v>13168</c:v>
                </c:pt>
                <c:pt idx="328">
                  <c:v>12527</c:v>
                </c:pt>
                <c:pt idx="329">
                  <c:v>14602</c:v>
                </c:pt>
                <c:pt idx="330">
                  <c:v>10699</c:v>
                </c:pt>
                <c:pt idx="331">
                  <c:v>13401</c:v>
                </c:pt>
                <c:pt idx="332">
                  <c:v>9915</c:v>
                </c:pt>
                <c:pt idx="333">
                  <c:v>12133</c:v>
                </c:pt>
                <c:pt idx="334">
                  <c:v>14193</c:v>
                </c:pt>
                <c:pt idx="335">
                  <c:v>12833</c:v>
                </c:pt>
                <c:pt idx="336">
                  <c:v>12395</c:v>
                </c:pt>
                <c:pt idx="337">
                  <c:v>14840</c:v>
                </c:pt>
                <c:pt idx="338">
                  <c:v>15697</c:v>
                </c:pt>
                <c:pt idx="339">
                  <c:v>12937</c:v>
                </c:pt>
                <c:pt idx="340">
                  <c:v>13666</c:v>
                </c:pt>
                <c:pt idx="341">
                  <c:v>13101</c:v>
                </c:pt>
                <c:pt idx="342">
                  <c:v>10491</c:v>
                </c:pt>
                <c:pt idx="343">
                  <c:v>11985</c:v>
                </c:pt>
                <c:pt idx="344">
                  <c:v>14128</c:v>
                </c:pt>
                <c:pt idx="345">
                  <c:v>12738</c:v>
                </c:pt>
                <c:pt idx="346">
                  <c:v>12336</c:v>
                </c:pt>
                <c:pt idx="347">
                  <c:v>10962</c:v>
                </c:pt>
                <c:pt idx="348">
                  <c:v>13717</c:v>
                </c:pt>
                <c:pt idx="349">
                  <c:v>14048</c:v>
                </c:pt>
                <c:pt idx="350">
                  <c:v>10723</c:v>
                </c:pt>
                <c:pt idx="351">
                  <c:v>16182</c:v>
                </c:pt>
                <c:pt idx="352">
                  <c:v>17078</c:v>
                </c:pt>
                <c:pt idx="353">
                  <c:v>14855</c:v>
                </c:pt>
                <c:pt idx="354">
                  <c:v>15619</c:v>
                </c:pt>
                <c:pt idx="355">
                  <c:v>12498</c:v>
                </c:pt>
                <c:pt idx="356">
                  <c:v>16519</c:v>
                </c:pt>
                <c:pt idx="357">
                  <c:v>11336</c:v>
                </c:pt>
                <c:pt idx="358">
                  <c:v>13177</c:v>
                </c:pt>
                <c:pt idx="359">
                  <c:v>13097</c:v>
                </c:pt>
                <c:pt idx="360">
                  <c:v>11927</c:v>
                </c:pt>
                <c:pt idx="361">
                  <c:v>11438</c:v>
                </c:pt>
                <c:pt idx="362">
                  <c:v>7948</c:v>
                </c:pt>
                <c:pt idx="363">
                  <c:v>8763</c:v>
                </c:pt>
                <c:pt idx="364">
                  <c:v>9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BB9-408D-A7EA-14357B8265B5}"/>
            </c:ext>
          </c:extLst>
        </c:ser>
        <c:ser>
          <c:idx val="12"/>
          <c:order val="13"/>
          <c:tx>
            <c:strRef>
              <c:f>'Daily Charts'!$P$2</c:f>
              <c:strCache>
                <c:ptCount val="1"/>
                <c:pt idx="0">
                  <c:v>Wind w storage</c:v>
                </c:pt>
              </c:strCache>
            </c:strRef>
          </c:tx>
          <c:spPr>
            <a:ln w="28575" cap="rnd">
              <a:solidFill>
                <a:srgbClr val="A9D08E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5594</c:v>
                </c:pt>
                <c:pt idx="1">
                  <c:v>45595</c:v>
                </c:pt>
                <c:pt idx="2">
                  <c:v>45596</c:v>
                </c:pt>
                <c:pt idx="3">
                  <c:v>45597</c:v>
                </c:pt>
                <c:pt idx="4">
                  <c:v>45598</c:v>
                </c:pt>
                <c:pt idx="5">
                  <c:v>45599</c:v>
                </c:pt>
                <c:pt idx="6">
                  <c:v>45600</c:v>
                </c:pt>
                <c:pt idx="7">
                  <c:v>45601</c:v>
                </c:pt>
                <c:pt idx="8">
                  <c:v>45602</c:v>
                </c:pt>
                <c:pt idx="9">
                  <c:v>45603</c:v>
                </c:pt>
                <c:pt idx="10">
                  <c:v>45604</c:v>
                </c:pt>
                <c:pt idx="11">
                  <c:v>45605</c:v>
                </c:pt>
                <c:pt idx="12">
                  <c:v>45606</c:v>
                </c:pt>
                <c:pt idx="13">
                  <c:v>45607</c:v>
                </c:pt>
                <c:pt idx="14">
                  <c:v>45608</c:v>
                </c:pt>
                <c:pt idx="15">
                  <c:v>45609</c:v>
                </c:pt>
                <c:pt idx="16">
                  <c:v>45610</c:v>
                </c:pt>
                <c:pt idx="17">
                  <c:v>45611</c:v>
                </c:pt>
                <c:pt idx="18">
                  <c:v>45612</c:v>
                </c:pt>
                <c:pt idx="19">
                  <c:v>45613</c:v>
                </c:pt>
                <c:pt idx="20">
                  <c:v>45614</c:v>
                </c:pt>
                <c:pt idx="21">
                  <c:v>45615</c:v>
                </c:pt>
                <c:pt idx="22">
                  <c:v>45616</c:v>
                </c:pt>
                <c:pt idx="23">
                  <c:v>45617</c:v>
                </c:pt>
                <c:pt idx="24">
                  <c:v>45618</c:v>
                </c:pt>
                <c:pt idx="25">
                  <c:v>45619</c:v>
                </c:pt>
                <c:pt idx="26">
                  <c:v>45620</c:v>
                </c:pt>
                <c:pt idx="27">
                  <c:v>45621</c:v>
                </c:pt>
                <c:pt idx="28">
                  <c:v>45622</c:v>
                </c:pt>
                <c:pt idx="29">
                  <c:v>45623</c:v>
                </c:pt>
                <c:pt idx="30">
                  <c:v>45624</c:v>
                </c:pt>
                <c:pt idx="31">
                  <c:v>45625</c:v>
                </c:pt>
                <c:pt idx="32">
                  <c:v>45626</c:v>
                </c:pt>
                <c:pt idx="33">
                  <c:v>45627</c:v>
                </c:pt>
                <c:pt idx="34">
                  <c:v>45628</c:v>
                </c:pt>
                <c:pt idx="35">
                  <c:v>45629</c:v>
                </c:pt>
                <c:pt idx="36">
                  <c:v>45630</c:v>
                </c:pt>
                <c:pt idx="37">
                  <c:v>45631</c:v>
                </c:pt>
                <c:pt idx="38">
                  <c:v>45632</c:v>
                </c:pt>
                <c:pt idx="39">
                  <c:v>45633</c:v>
                </c:pt>
                <c:pt idx="40">
                  <c:v>45634</c:v>
                </c:pt>
                <c:pt idx="41">
                  <c:v>45635</c:v>
                </c:pt>
                <c:pt idx="42">
                  <c:v>45636</c:v>
                </c:pt>
                <c:pt idx="43">
                  <c:v>45637</c:v>
                </c:pt>
                <c:pt idx="44">
                  <c:v>45638</c:v>
                </c:pt>
                <c:pt idx="45">
                  <c:v>45639</c:v>
                </c:pt>
                <c:pt idx="46">
                  <c:v>45640</c:v>
                </c:pt>
                <c:pt idx="47">
                  <c:v>45641</c:v>
                </c:pt>
                <c:pt idx="48">
                  <c:v>45642</c:v>
                </c:pt>
                <c:pt idx="49">
                  <c:v>45643</c:v>
                </c:pt>
                <c:pt idx="50">
                  <c:v>45644</c:v>
                </c:pt>
                <c:pt idx="51">
                  <c:v>45645</c:v>
                </c:pt>
                <c:pt idx="52">
                  <c:v>45646</c:v>
                </c:pt>
                <c:pt idx="53">
                  <c:v>45647</c:v>
                </c:pt>
                <c:pt idx="54">
                  <c:v>45648</c:v>
                </c:pt>
                <c:pt idx="55">
                  <c:v>45649</c:v>
                </c:pt>
                <c:pt idx="56">
                  <c:v>45650</c:v>
                </c:pt>
                <c:pt idx="57">
                  <c:v>45651</c:v>
                </c:pt>
                <c:pt idx="58">
                  <c:v>45652</c:v>
                </c:pt>
                <c:pt idx="59">
                  <c:v>45653</c:v>
                </c:pt>
                <c:pt idx="60">
                  <c:v>45654</c:v>
                </c:pt>
                <c:pt idx="61">
                  <c:v>45655</c:v>
                </c:pt>
                <c:pt idx="62">
                  <c:v>45656</c:v>
                </c:pt>
                <c:pt idx="63">
                  <c:v>45657</c:v>
                </c:pt>
                <c:pt idx="64">
                  <c:v>45658</c:v>
                </c:pt>
                <c:pt idx="65">
                  <c:v>45659</c:v>
                </c:pt>
                <c:pt idx="66">
                  <c:v>45660</c:v>
                </c:pt>
                <c:pt idx="67">
                  <c:v>45661</c:v>
                </c:pt>
                <c:pt idx="68">
                  <c:v>45662</c:v>
                </c:pt>
                <c:pt idx="69">
                  <c:v>45663</c:v>
                </c:pt>
                <c:pt idx="70">
                  <c:v>45664</c:v>
                </c:pt>
                <c:pt idx="71">
                  <c:v>45665</c:v>
                </c:pt>
                <c:pt idx="72">
                  <c:v>45666</c:v>
                </c:pt>
                <c:pt idx="73">
                  <c:v>45667</c:v>
                </c:pt>
                <c:pt idx="74">
                  <c:v>45668</c:v>
                </c:pt>
                <c:pt idx="75">
                  <c:v>45669</c:v>
                </c:pt>
                <c:pt idx="76">
                  <c:v>45670</c:v>
                </c:pt>
                <c:pt idx="77">
                  <c:v>45671</c:v>
                </c:pt>
                <c:pt idx="78">
                  <c:v>45672</c:v>
                </c:pt>
                <c:pt idx="79">
                  <c:v>45673</c:v>
                </c:pt>
                <c:pt idx="80">
                  <c:v>45674</c:v>
                </c:pt>
                <c:pt idx="81">
                  <c:v>45675</c:v>
                </c:pt>
                <c:pt idx="82">
                  <c:v>45676</c:v>
                </c:pt>
                <c:pt idx="83">
                  <c:v>45677</c:v>
                </c:pt>
                <c:pt idx="84">
                  <c:v>45678</c:v>
                </c:pt>
                <c:pt idx="85">
                  <c:v>45679</c:v>
                </c:pt>
                <c:pt idx="86">
                  <c:v>45680</c:v>
                </c:pt>
                <c:pt idx="87">
                  <c:v>45681</c:v>
                </c:pt>
                <c:pt idx="88">
                  <c:v>45682</c:v>
                </c:pt>
                <c:pt idx="89">
                  <c:v>45683</c:v>
                </c:pt>
                <c:pt idx="90">
                  <c:v>45684</c:v>
                </c:pt>
                <c:pt idx="91">
                  <c:v>45685</c:v>
                </c:pt>
                <c:pt idx="92">
                  <c:v>45686</c:v>
                </c:pt>
                <c:pt idx="93">
                  <c:v>45687</c:v>
                </c:pt>
                <c:pt idx="94">
                  <c:v>45688</c:v>
                </c:pt>
                <c:pt idx="95">
                  <c:v>45689</c:v>
                </c:pt>
                <c:pt idx="96">
                  <c:v>45690</c:v>
                </c:pt>
                <c:pt idx="97">
                  <c:v>45691</c:v>
                </c:pt>
                <c:pt idx="98">
                  <c:v>45692</c:v>
                </c:pt>
                <c:pt idx="99">
                  <c:v>45693</c:v>
                </c:pt>
                <c:pt idx="100">
                  <c:v>45694</c:v>
                </c:pt>
                <c:pt idx="101">
                  <c:v>45695</c:v>
                </c:pt>
                <c:pt idx="102">
                  <c:v>45696</c:v>
                </c:pt>
                <c:pt idx="103">
                  <c:v>45697</c:v>
                </c:pt>
                <c:pt idx="104">
                  <c:v>45698</c:v>
                </c:pt>
                <c:pt idx="105">
                  <c:v>45699</c:v>
                </c:pt>
                <c:pt idx="106">
                  <c:v>45700</c:v>
                </c:pt>
                <c:pt idx="107">
                  <c:v>45701</c:v>
                </c:pt>
                <c:pt idx="108">
                  <c:v>45702</c:v>
                </c:pt>
                <c:pt idx="109">
                  <c:v>45703</c:v>
                </c:pt>
                <c:pt idx="110">
                  <c:v>45704</c:v>
                </c:pt>
                <c:pt idx="111">
                  <c:v>45705</c:v>
                </c:pt>
                <c:pt idx="112">
                  <c:v>45706</c:v>
                </c:pt>
                <c:pt idx="113">
                  <c:v>45707</c:v>
                </c:pt>
                <c:pt idx="114">
                  <c:v>45708</c:v>
                </c:pt>
                <c:pt idx="115">
                  <c:v>45709</c:v>
                </c:pt>
                <c:pt idx="116">
                  <c:v>45710</c:v>
                </c:pt>
                <c:pt idx="117">
                  <c:v>45711</c:v>
                </c:pt>
                <c:pt idx="118">
                  <c:v>45712</c:v>
                </c:pt>
                <c:pt idx="119">
                  <c:v>45713</c:v>
                </c:pt>
                <c:pt idx="120">
                  <c:v>45714</c:v>
                </c:pt>
                <c:pt idx="121">
                  <c:v>45715</c:v>
                </c:pt>
                <c:pt idx="122">
                  <c:v>45716</c:v>
                </c:pt>
                <c:pt idx="123">
                  <c:v>45717</c:v>
                </c:pt>
                <c:pt idx="124">
                  <c:v>45718</c:v>
                </c:pt>
                <c:pt idx="125">
                  <c:v>45719</c:v>
                </c:pt>
                <c:pt idx="126">
                  <c:v>45720</c:v>
                </c:pt>
                <c:pt idx="127">
                  <c:v>45721</c:v>
                </c:pt>
                <c:pt idx="128">
                  <c:v>45722</c:v>
                </c:pt>
                <c:pt idx="129">
                  <c:v>45723</c:v>
                </c:pt>
                <c:pt idx="130">
                  <c:v>45724</c:v>
                </c:pt>
                <c:pt idx="131">
                  <c:v>45725</c:v>
                </c:pt>
                <c:pt idx="132">
                  <c:v>45726</c:v>
                </c:pt>
                <c:pt idx="133">
                  <c:v>45727</c:v>
                </c:pt>
                <c:pt idx="134">
                  <c:v>45728</c:v>
                </c:pt>
                <c:pt idx="135">
                  <c:v>45729</c:v>
                </c:pt>
                <c:pt idx="136">
                  <c:v>45730</c:v>
                </c:pt>
                <c:pt idx="137">
                  <c:v>45731</c:v>
                </c:pt>
                <c:pt idx="138">
                  <c:v>45732</c:v>
                </c:pt>
                <c:pt idx="139">
                  <c:v>45733</c:v>
                </c:pt>
                <c:pt idx="140">
                  <c:v>45734</c:v>
                </c:pt>
                <c:pt idx="141">
                  <c:v>45735</c:v>
                </c:pt>
                <c:pt idx="142">
                  <c:v>45736</c:v>
                </c:pt>
                <c:pt idx="143">
                  <c:v>45737</c:v>
                </c:pt>
                <c:pt idx="144">
                  <c:v>45738</c:v>
                </c:pt>
                <c:pt idx="145">
                  <c:v>45739</c:v>
                </c:pt>
                <c:pt idx="146">
                  <c:v>45740</c:v>
                </c:pt>
                <c:pt idx="147">
                  <c:v>45741</c:v>
                </c:pt>
                <c:pt idx="148">
                  <c:v>45742</c:v>
                </c:pt>
                <c:pt idx="149">
                  <c:v>45743</c:v>
                </c:pt>
                <c:pt idx="150">
                  <c:v>45744</c:v>
                </c:pt>
                <c:pt idx="151">
                  <c:v>45745</c:v>
                </c:pt>
                <c:pt idx="152">
                  <c:v>45746</c:v>
                </c:pt>
                <c:pt idx="153">
                  <c:v>45747</c:v>
                </c:pt>
                <c:pt idx="154">
                  <c:v>45748</c:v>
                </c:pt>
                <c:pt idx="155">
                  <c:v>45749</c:v>
                </c:pt>
                <c:pt idx="156">
                  <c:v>45750</c:v>
                </c:pt>
                <c:pt idx="157">
                  <c:v>45751</c:v>
                </c:pt>
                <c:pt idx="158">
                  <c:v>45752</c:v>
                </c:pt>
                <c:pt idx="159">
                  <c:v>45753</c:v>
                </c:pt>
                <c:pt idx="160">
                  <c:v>45754</c:v>
                </c:pt>
                <c:pt idx="161">
                  <c:v>45755</c:v>
                </c:pt>
                <c:pt idx="162">
                  <c:v>45756</c:v>
                </c:pt>
                <c:pt idx="163">
                  <c:v>45757</c:v>
                </c:pt>
                <c:pt idx="164">
                  <c:v>45758</c:v>
                </c:pt>
                <c:pt idx="165">
                  <c:v>45759</c:v>
                </c:pt>
                <c:pt idx="166">
                  <c:v>45760</c:v>
                </c:pt>
                <c:pt idx="167">
                  <c:v>45761</c:v>
                </c:pt>
                <c:pt idx="168">
                  <c:v>45762</c:v>
                </c:pt>
                <c:pt idx="169">
                  <c:v>45763</c:v>
                </c:pt>
                <c:pt idx="170">
                  <c:v>45764</c:v>
                </c:pt>
                <c:pt idx="171">
                  <c:v>45765</c:v>
                </c:pt>
                <c:pt idx="172">
                  <c:v>45766</c:v>
                </c:pt>
                <c:pt idx="173">
                  <c:v>45767</c:v>
                </c:pt>
                <c:pt idx="174">
                  <c:v>45768</c:v>
                </c:pt>
                <c:pt idx="175">
                  <c:v>45769</c:v>
                </c:pt>
                <c:pt idx="176">
                  <c:v>45770</c:v>
                </c:pt>
                <c:pt idx="177">
                  <c:v>45771</c:v>
                </c:pt>
                <c:pt idx="178">
                  <c:v>45772</c:v>
                </c:pt>
                <c:pt idx="179">
                  <c:v>45773</c:v>
                </c:pt>
                <c:pt idx="180">
                  <c:v>45774</c:v>
                </c:pt>
                <c:pt idx="181">
                  <c:v>45775</c:v>
                </c:pt>
                <c:pt idx="182">
                  <c:v>45776</c:v>
                </c:pt>
                <c:pt idx="183">
                  <c:v>45777</c:v>
                </c:pt>
                <c:pt idx="184">
                  <c:v>45778</c:v>
                </c:pt>
                <c:pt idx="185">
                  <c:v>45779</c:v>
                </c:pt>
                <c:pt idx="186">
                  <c:v>45780</c:v>
                </c:pt>
                <c:pt idx="187">
                  <c:v>45781</c:v>
                </c:pt>
                <c:pt idx="188">
                  <c:v>45782</c:v>
                </c:pt>
                <c:pt idx="189">
                  <c:v>45783</c:v>
                </c:pt>
                <c:pt idx="190">
                  <c:v>45784</c:v>
                </c:pt>
                <c:pt idx="191">
                  <c:v>45785</c:v>
                </c:pt>
                <c:pt idx="192">
                  <c:v>45786</c:v>
                </c:pt>
                <c:pt idx="193">
                  <c:v>45787</c:v>
                </c:pt>
                <c:pt idx="194">
                  <c:v>45788</c:v>
                </c:pt>
                <c:pt idx="195">
                  <c:v>45789</c:v>
                </c:pt>
                <c:pt idx="196">
                  <c:v>45790</c:v>
                </c:pt>
                <c:pt idx="197">
                  <c:v>45791</c:v>
                </c:pt>
                <c:pt idx="198">
                  <c:v>45792</c:v>
                </c:pt>
                <c:pt idx="199">
                  <c:v>45793</c:v>
                </c:pt>
                <c:pt idx="200">
                  <c:v>45794</c:v>
                </c:pt>
                <c:pt idx="201">
                  <c:v>45795</c:v>
                </c:pt>
                <c:pt idx="202">
                  <c:v>45796</c:v>
                </c:pt>
                <c:pt idx="203">
                  <c:v>45797</c:v>
                </c:pt>
                <c:pt idx="204">
                  <c:v>45798</c:v>
                </c:pt>
                <c:pt idx="205">
                  <c:v>45799</c:v>
                </c:pt>
                <c:pt idx="206">
                  <c:v>45800</c:v>
                </c:pt>
                <c:pt idx="207">
                  <c:v>45801</c:v>
                </c:pt>
                <c:pt idx="208">
                  <c:v>45802</c:v>
                </c:pt>
                <c:pt idx="209">
                  <c:v>45803</c:v>
                </c:pt>
                <c:pt idx="210">
                  <c:v>45804</c:v>
                </c:pt>
                <c:pt idx="211">
                  <c:v>45805</c:v>
                </c:pt>
                <c:pt idx="212">
                  <c:v>45806</c:v>
                </c:pt>
                <c:pt idx="213">
                  <c:v>45807</c:v>
                </c:pt>
                <c:pt idx="214">
                  <c:v>45808</c:v>
                </c:pt>
                <c:pt idx="215">
                  <c:v>45809</c:v>
                </c:pt>
                <c:pt idx="216">
                  <c:v>45810</c:v>
                </c:pt>
                <c:pt idx="217">
                  <c:v>45811</c:v>
                </c:pt>
                <c:pt idx="218">
                  <c:v>45812</c:v>
                </c:pt>
                <c:pt idx="219">
                  <c:v>45813</c:v>
                </c:pt>
                <c:pt idx="220">
                  <c:v>45814</c:v>
                </c:pt>
                <c:pt idx="221">
                  <c:v>45815</c:v>
                </c:pt>
                <c:pt idx="222">
                  <c:v>45816</c:v>
                </c:pt>
                <c:pt idx="223">
                  <c:v>45817</c:v>
                </c:pt>
                <c:pt idx="224">
                  <c:v>45818</c:v>
                </c:pt>
                <c:pt idx="225">
                  <c:v>45819</c:v>
                </c:pt>
                <c:pt idx="226">
                  <c:v>45820</c:v>
                </c:pt>
                <c:pt idx="227">
                  <c:v>45821</c:v>
                </c:pt>
                <c:pt idx="228">
                  <c:v>45822</c:v>
                </c:pt>
                <c:pt idx="229">
                  <c:v>45823</c:v>
                </c:pt>
                <c:pt idx="230">
                  <c:v>45824</c:v>
                </c:pt>
                <c:pt idx="231">
                  <c:v>45825</c:v>
                </c:pt>
                <c:pt idx="232">
                  <c:v>45826</c:v>
                </c:pt>
                <c:pt idx="233">
                  <c:v>45827</c:v>
                </c:pt>
                <c:pt idx="234">
                  <c:v>45828</c:v>
                </c:pt>
                <c:pt idx="235">
                  <c:v>45829</c:v>
                </c:pt>
                <c:pt idx="236">
                  <c:v>45830</c:v>
                </c:pt>
                <c:pt idx="237">
                  <c:v>45831</c:v>
                </c:pt>
                <c:pt idx="238">
                  <c:v>45832</c:v>
                </c:pt>
                <c:pt idx="239">
                  <c:v>45833</c:v>
                </c:pt>
                <c:pt idx="240">
                  <c:v>45834</c:v>
                </c:pt>
                <c:pt idx="241">
                  <c:v>45835</c:v>
                </c:pt>
                <c:pt idx="242">
                  <c:v>45836</c:v>
                </c:pt>
                <c:pt idx="243">
                  <c:v>45837</c:v>
                </c:pt>
                <c:pt idx="244">
                  <c:v>45838</c:v>
                </c:pt>
                <c:pt idx="245">
                  <c:v>45839</c:v>
                </c:pt>
                <c:pt idx="246">
                  <c:v>45840</c:v>
                </c:pt>
                <c:pt idx="247">
                  <c:v>45841</c:v>
                </c:pt>
                <c:pt idx="248">
                  <c:v>45842</c:v>
                </c:pt>
                <c:pt idx="249">
                  <c:v>45843</c:v>
                </c:pt>
                <c:pt idx="250">
                  <c:v>45844</c:v>
                </c:pt>
                <c:pt idx="251">
                  <c:v>45845</c:v>
                </c:pt>
                <c:pt idx="252">
                  <c:v>45846</c:v>
                </c:pt>
                <c:pt idx="253">
                  <c:v>45847</c:v>
                </c:pt>
                <c:pt idx="254">
                  <c:v>45848</c:v>
                </c:pt>
                <c:pt idx="255">
                  <c:v>45849</c:v>
                </c:pt>
                <c:pt idx="256">
                  <c:v>45850</c:v>
                </c:pt>
                <c:pt idx="257">
                  <c:v>45851</c:v>
                </c:pt>
                <c:pt idx="258">
                  <c:v>45852</c:v>
                </c:pt>
                <c:pt idx="259">
                  <c:v>45853</c:v>
                </c:pt>
                <c:pt idx="260">
                  <c:v>45854</c:v>
                </c:pt>
                <c:pt idx="261">
                  <c:v>45855</c:v>
                </c:pt>
                <c:pt idx="262">
                  <c:v>45856</c:v>
                </c:pt>
                <c:pt idx="263">
                  <c:v>45857</c:v>
                </c:pt>
                <c:pt idx="264">
                  <c:v>45858</c:v>
                </c:pt>
                <c:pt idx="265">
                  <c:v>45859</c:v>
                </c:pt>
                <c:pt idx="266">
                  <c:v>45860</c:v>
                </c:pt>
                <c:pt idx="267">
                  <c:v>45861</c:v>
                </c:pt>
                <c:pt idx="268">
                  <c:v>45862</c:v>
                </c:pt>
                <c:pt idx="269">
                  <c:v>45863</c:v>
                </c:pt>
                <c:pt idx="270">
                  <c:v>45864</c:v>
                </c:pt>
                <c:pt idx="271">
                  <c:v>45865</c:v>
                </c:pt>
                <c:pt idx="272">
                  <c:v>45866</c:v>
                </c:pt>
                <c:pt idx="273">
                  <c:v>45867</c:v>
                </c:pt>
                <c:pt idx="274">
                  <c:v>45868</c:v>
                </c:pt>
                <c:pt idx="275">
                  <c:v>45869</c:v>
                </c:pt>
                <c:pt idx="276">
                  <c:v>45870</c:v>
                </c:pt>
                <c:pt idx="277">
                  <c:v>45871</c:v>
                </c:pt>
                <c:pt idx="278">
                  <c:v>45872</c:v>
                </c:pt>
                <c:pt idx="279">
                  <c:v>45873</c:v>
                </c:pt>
                <c:pt idx="280">
                  <c:v>45874</c:v>
                </c:pt>
                <c:pt idx="281">
                  <c:v>45875</c:v>
                </c:pt>
                <c:pt idx="282">
                  <c:v>45876</c:v>
                </c:pt>
                <c:pt idx="283">
                  <c:v>45877</c:v>
                </c:pt>
                <c:pt idx="284">
                  <c:v>45878</c:v>
                </c:pt>
                <c:pt idx="285">
                  <c:v>45879</c:v>
                </c:pt>
                <c:pt idx="286">
                  <c:v>45880</c:v>
                </c:pt>
                <c:pt idx="287">
                  <c:v>45881</c:v>
                </c:pt>
                <c:pt idx="288">
                  <c:v>45882</c:v>
                </c:pt>
                <c:pt idx="289">
                  <c:v>45883</c:v>
                </c:pt>
                <c:pt idx="290">
                  <c:v>45884</c:v>
                </c:pt>
                <c:pt idx="291">
                  <c:v>45885</c:v>
                </c:pt>
                <c:pt idx="292">
                  <c:v>45886</c:v>
                </c:pt>
                <c:pt idx="293">
                  <c:v>45887</c:v>
                </c:pt>
                <c:pt idx="294">
                  <c:v>45888</c:v>
                </c:pt>
                <c:pt idx="295">
                  <c:v>45889</c:v>
                </c:pt>
                <c:pt idx="296">
                  <c:v>45890</c:v>
                </c:pt>
                <c:pt idx="297">
                  <c:v>45891</c:v>
                </c:pt>
                <c:pt idx="298">
                  <c:v>45892</c:v>
                </c:pt>
                <c:pt idx="299">
                  <c:v>45893</c:v>
                </c:pt>
                <c:pt idx="300">
                  <c:v>45894</c:v>
                </c:pt>
                <c:pt idx="301">
                  <c:v>45895</c:v>
                </c:pt>
                <c:pt idx="302">
                  <c:v>45896</c:v>
                </c:pt>
                <c:pt idx="303">
                  <c:v>45897</c:v>
                </c:pt>
                <c:pt idx="304">
                  <c:v>45898</c:v>
                </c:pt>
                <c:pt idx="305">
                  <c:v>45899</c:v>
                </c:pt>
                <c:pt idx="306">
                  <c:v>45900</c:v>
                </c:pt>
                <c:pt idx="307">
                  <c:v>45901</c:v>
                </c:pt>
                <c:pt idx="308">
                  <c:v>45902</c:v>
                </c:pt>
                <c:pt idx="309">
                  <c:v>45903</c:v>
                </c:pt>
                <c:pt idx="310">
                  <c:v>45904</c:v>
                </c:pt>
                <c:pt idx="311">
                  <c:v>45905</c:v>
                </c:pt>
                <c:pt idx="312">
                  <c:v>45906</c:v>
                </c:pt>
                <c:pt idx="313">
                  <c:v>45907</c:v>
                </c:pt>
                <c:pt idx="314">
                  <c:v>45908</c:v>
                </c:pt>
                <c:pt idx="315">
                  <c:v>45909</c:v>
                </c:pt>
                <c:pt idx="316">
                  <c:v>45910</c:v>
                </c:pt>
                <c:pt idx="317">
                  <c:v>45911</c:v>
                </c:pt>
                <c:pt idx="318">
                  <c:v>45912</c:v>
                </c:pt>
                <c:pt idx="319">
                  <c:v>45913</c:v>
                </c:pt>
                <c:pt idx="320">
                  <c:v>45914</c:v>
                </c:pt>
                <c:pt idx="321">
                  <c:v>45915</c:v>
                </c:pt>
                <c:pt idx="322">
                  <c:v>45916</c:v>
                </c:pt>
                <c:pt idx="323">
                  <c:v>45917</c:v>
                </c:pt>
                <c:pt idx="324">
                  <c:v>45918</c:v>
                </c:pt>
                <c:pt idx="325">
                  <c:v>45919</c:v>
                </c:pt>
                <c:pt idx="326">
                  <c:v>45920</c:v>
                </c:pt>
                <c:pt idx="327">
                  <c:v>45921</c:v>
                </c:pt>
                <c:pt idx="328">
                  <c:v>45922</c:v>
                </c:pt>
                <c:pt idx="329">
                  <c:v>45923</c:v>
                </c:pt>
                <c:pt idx="330">
                  <c:v>45924</c:v>
                </c:pt>
                <c:pt idx="331">
                  <c:v>45925</c:v>
                </c:pt>
                <c:pt idx="332">
                  <c:v>45926</c:v>
                </c:pt>
                <c:pt idx="333">
                  <c:v>45927</c:v>
                </c:pt>
                <c:pt idx="334">
                  <c:v>45928</c:v>
                </c:pt>
                <c:pt idx="335">
                  <c:v>45929</c:v>
                </c:pt>
                <c:pt idx="336">
                  <c:v>45930</c:v>
                </c:pt>
                <c:pt idx="337">
                  <c:v>45931</c:v>
                </c:pt>
                <c:pt idx="338">
                  <c:v>45932</c:v>
                </c:pt>
                <c:pt idx="339">
                  <c:v>45933</c:v>
                </c:pt>
                <c:pt idx="340">
                  <c:v>45934</c:v>
                </c:pt>
                <c:pt idx="341">
                  <c:v>45935</c:v>
                </c:pt>
                <c:pt idx="342">
                  <c:v>45936</c:v>
                </c:pt>
                <c:pt idx="343">
                  <c:v>45937</c:v>
                </c:pt>
                <c:pt idx="344">
                  <c:v>45938</c:v>
                </c:pt>
                <c:pt idx="345">
                  <c:v>45939</c:v>
                </c:pt>
                <c:pt idx="346">
                  <c:v>45940</c:v>
                </c:pt>
                <c:pt idx="347">
                  <c:v>45941</c:v>
                </c:pt>
                <c:pt idx="348">
                  <c:v>45942</c:v>
                </c:pt>
                <c:pt idx="349">
                  <c:v>45943</c:v>
                </c:pt>
                <c:pt idx="350">
                  <c:v>45944</c:v>
                </c:pt>
                <c:pt idx="351">
                  <c:v>45945</c:v>
                </c:pt>
                <c:pt idx="352">
                  <c:v>45946</c:v>
                </c:pt>
                <c:pt idx="353">
                  <c:v>45947</c:v>
                </c:pt>
                <c:pt idx="354">
                  <c:v>45948</c:v>
                </c:pt>
                <c:pt idx="355">
                  <c:v>45949</c:v>
                </c:pt>
                <c:pt idx="356">
                  <c:v>45950</c:v>
                </c:pt>
                <c:pt idx="357">
                  <c:v>45951</c:v>
                </c:pt>
                <c:pt idx="358">
                  <c:v>45952</c:v>
                </c:pt>
                <c:pt idx="359">
                  <c:v>45953</c:v>
                </c:pt>
                <c:pt idx="360">
                  <c:v>45954</c:v>
                </c:pt>
                <c:pt idx="361">
                  <c:v>45955</c:v>
                </c:pt>
                <c:pt idx="362">
                  <c:v>45956</c:v>
                </c:pt>
                <c:pt idx="363">
                  <c:v>45957</c:v>
                </c:pt>
                <c:pt idx="364">
                  <c:v>45958</c:v>
                </c:pt>
                <c:pt idx="365">
                  <c:v>45959</c:v>
                </c:pt>
              </c:numCache>
            </c:numRef>
          </c:cat>
          <c:val>
            <c:numRef>
              <c:f>'Daily Charts'!$P$3:$P$368</c:f>
              <c:numCache>
                <c:formatCode>General</c:formatCode>
                <c:ptCount val="36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  <c:pt idx="359">
                  <c:v>0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  <c:pt idx="364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BB9-408D-A7EA-14357B8265B5}"/>
            </c:ext>
          </c:extLst>
        </c:ser>
        <c:ser>
          <c:idx val="14"/>
          <c:order val="14"/>
          <c:tx>
            <c:strRef>
              <c:f>'Daily Charts'!$R$2</c:f>
              <c:strCache>
                <c:ptCount val="1"/>
                <c:pt idx="0">
                  <c:v>Other storage</c:v>
                </c:pt>
              </c:strCache>
            </c:strRef>
          </c:tx>
          <c:spPr>
            <a:ln w="28575" cap="rnd">
              <a:solidFill>
                <a:srgbClr val="A6A6A6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5594</c:v>
                </c:pt>
                <c:pt idx="1">
                  <c:v>45595</c:v>
                </c:pt>
                <c:pt idx="2">
                  <c:v>45596</c:v>
                </c:pt>
                <c:pt idx="3">
                  <c:v>45597</c:v>
                </c:pt>
                <c:pt idx="4">
                  <c:v>45598</c:v>
                </c:pt>
                <c:pt idx="5">
                  <c:v>45599</c:v>
                </c:pt>
                <c:pt idx="6">
                  <c:v>45600</c:v>
                </c:pt>
                <c:pt idx="7">
                  <c:v>45601</c:v>
                </c:pt>
                <c:pt idx="8">
                  <c:v>45602</c:v>
                </c:pt>
                <c:pt idx="9">
                  <c:v>45603</c:v>
                </c:pt>
                <c:pt idx="10">
                  <c:v>45604</c:v>
                </c:pt>
                <c:pt idx="11">
                  <c:v>45605</c:v>
                </c:pt>
                <c:pt idx="12">
                  <c:v>45606</c:v>
                </c:pt>
                <c:pt idx="13">
                  <c:v>45607</c:v>
                </c:pt>
                <c:pt idx="14">
                  <c:v>45608</c:v>
                </c:pt>
                <c:pt idx="15">
                  <c:v>45609</c:v>
                </c:pt>
                <c:pt idx="16">
                  <c:v>45610</c:v>
                </c:pt>
                <c:pt idx="17">
                  <c:v>45611</c:v>
                </c:pt>
                <c:pt idx="18">
                  <c:v>45612</c:v>
                </c:pt>
                <c:pt idx="19">
                  <c:v>45613</c:v>
                </c:pt>
                <c:pt idx="20">
                  <c:v>45614</c:v>
                </c:pt>
                <c:pt idx="21">
                  <c:v>45615</c:v>
                </c:pt>
                <c:pt idx="22">
                  <c:v>45616</c:v>
                </c:pt>
                <c:pt idx="23">
                  <c:v>45617</c:v>
                </c:pt>
                <c:pt idx="24">
                  <c:v>45618</c:v>
                </c:pt>
                <c:pt idx="25">
                  <c:v>45619</c:v>
                </c:pt>
                <c:pt idx="26">
                  <c:v>45620</c:v>
                </c:pt>
                <c:pt idx="27">
                  <c:v>45621</c:v>
                </c:pt>
                <c:pt idx="28">
                  <c:v>45622</c:v>
                </c:pt>
                <c:pt idx="29">
                  <c:v>45623</c:v>
                </c:pt>
                <c:pt idx="30">
                  <c:v>45624</c:v>
                </c:pt>
                <c:pt idx="31">
                  <c:v>45625</c:v>
                </c:pt>
                <c:pt idx="32">
                  <c:v>45626</c:v>
                </c:pt>
                <c:pt idx="33">
                  <c:v>45627</c:v>
                </c:pt>
                <c:pt idx="34">
                  <c:v>45628</c:v>
                </c:pt>
                <c:pt idx="35">
                  <c:v>45629</c:v>
                </c:pt>
                <c:pt idx="36">
                  <c:v>45630</c:v>
                </c:pt>
                <c:pt idx="37">
                  <c:v>45631</c:v>
                </c:pt>
                <c:pt idx="38">
                  <c:v>45632</c:v>
                </c:pt>
                <c:pt idx="39">
                  <c:v>45633</c:v>
                </c:pt>
                <c:pt idx="40">
                  <c:v>45634</c:v>
                </c:pt>
                <c:pt idx="41">
                  <c:v>45635</c:v>
                </c:pt>
                <c:pt idx="42">
                  <c:v>45636</c:v>
                </c:pt>
                <c:pt idx="43">
                  <c:v>45637</c:v>
                </c:pt>
                <c:pt idx="44">
                  <c:v>45638</c:v>
                </c:pt>
                <c:pt idx="45">
                  <c:v>45639</c:v>
                </c:pt>
                <c:pt idx="46">
                  <c:v>45640</c:v>
                </c:pt>
                <c:pt idx="47">
                  <c:v>45641</c:v>
                </c:pt>
                <c:pt idx="48">
                  <c:v>45642</c:v>
                </c:pt>
                <c:pt idx="49">
                  <c:v>45643</c:v>
                </c:pt>
                <c:pt idx="50">
                  <c:v>45644</c:v>
                </c:pt>
                <c:pt idx="51">
                  <c:v>45645</c:v>
                </c:pt>
                <c:pt idx="52">
                  <c:v>45646</c:v>
                </c:pt>
                <c:pt idx="53">
                  <c:v>45647</c:v>
                </c:pt>
                <c:pt idx="54">
                  <c:v>45648</c:v>
                </c:pt>
                <c:pt idx="55">
                  <c:v>45649</c:v>
                </c:pt>
                <c:pt idx="56">
                  <c:v>45650</c:v>
                </c:pt>
                <c:pt idx="57">
                  <c:v>45651</c:v>
                </c:pt>
                <c:pt idx="58">
                  <c:v>45652</c:v>
                </c:pt>
                <c:pt idx="59">
                  <c:v>45653</c:v>
                </c:pt>
                <c:pt idx="60">
                  <c:v>45654</c:v>
                </c:pt>
                <c:pt idx="61">
                  <c:v>45655</c:v>
                </c:pt>
                <c:pt idx="62">
                  <c:v>45656</c:v>
                </c:pt>
                <c:pt idx="63">
                  <c:v>45657</c:v>
                </c:pt>
                <c:pt idx="64">
                  <c:v>45658</c:v>
                </c:pt>
                <c:pt idx="65">
                  <c:v>45659</c:v>
                </c:pt>
                <c:pt idx="66">
                  <c:v>45660</c:v>
                </c:pt>
                <c:pt idx="67">
                  <c:v>45661</c:v>
                </c:pt>
                <c:pt idx="68">
                  <c:v>45662</c:v>
                </c:pt>
                <c:pt idx="69">
                  <c:v>45663</c:v>
                </c:pt>
                <c:pt idx="70">
                  <c:v>45664</c:v>
                </c:pt>
                <c:pt idx="71">
                  <c:v>45665</c:v>
                </c:pt>
                <c:pt idx="72">
                  <c:v>45666</c:v>
                </c:pt>
                <c:pt idx="73">
                  <c:v>45667</c:v>
                </c:pt>
                <c:pt idx="74">
                  <c:v>45668</c:v>
                </c:pt>
                <c:pt idx="75">
                  <c:v>45669</c:v>
                </c:pt>
                <c:pt idx="76">
                  <c:v>45670</c:v>
                </c:pt>
                <c:pt idx="77">
                  <c:v>45671</c:v>
                </c:pt>
                <c:pt idx="78">
                  <c:v>45672</c:v>
                </c:pt>
                <c:pt idx="79">
                  <c:v>45673</c:v>
                </c:pt>
                <c:pt idx="80">
                  <c:v>45674</c:v>
                </c:pt>
                <c:pt idx="81">
                  <c:v>45675</c:v>
                </c:pt>
                <c:pt idx="82">
                  <c:v>45676</c:v>
                </c:pt>
                <c:pt idx="83">
                  <c:v>45677</c:v>
                </c:pt>
                <c:pt idx="84">
                  <c:v>45678</c:v>
                </c:pt>
                <c:pt idx="85">
                  <c:v>45679</c:v>
                </c:pt>
                <c:pt idx="86">
                  <c:v>45680</c:v>
                </c:pt>
                <c:pt idx="87">
                  <c:v>45681</c:v>
                </c:pt>
                <c:pt idx="88">
                  <c:v>45682</c:v>
                </c:pt>
                <c:pt idx="89">
                  <c:v>45683</c:v>
                </c:pt>
                <c:pt idx="90">
                  <c:v>45684</c:v>
                </c:pt>
                <c:pt idx="91">
                  <c:v>45685</c:v>
                </c:pt>
                <c:pt idx="92">
                  <c:v>45686</c:v>
                </c:pt>
                <c:pt idx="93">
                  <c:v>45687</c:v>
                </c:pt>
                <c:pt idx="94">
                  <c:v>45688</c:v>
                </c:pt>
                <c:pt idx="95">
                  <c:v>45689</c:v>
                </c:pt>
                <c:pt idx="96">
                  <c:v>45690</c:v>
                </c:pt>
                <c:pt idx="97">
                  <c:v>45691</c:v>
                </c:pt>
                <c:pt idx="98">
                  <c:v>45692</c:v>
                </c:pt>
                <c:pt idx="99">
                  <c:v>45693</c:v>
                </c:pt>
                <c:pt idx="100">
                  <c:v>45694</c:v>
                </c:pt>
                <c:pt idx="101">
                  <c:v>45695</c:v>
                </c:pt>
                <c:pt idx="102">
                  <c:v>45696</c:v>
                </c:pt>
                <c:pt idx="103">
                  <c:v>45697</c:v>
                </c:pt>
                <c:pt idx="104">
                  <c:v>45698</c:v>
                </c:pt>
                <c:pt idx="105">
                  <c:v>45699</c:v>
                </c:pt>
                <c:pt idx="106">
                  <c:v>45700</c:v>
                </c:pt>
                <c:pt idx="107">
                  <c:v>45701</c:v>
                </c:pt>
                <c:pt idx="108">
                  <c:v>45702</c:v>
                </c:pt>
                <c:pt idx="109">
                  <c:v>45703</c:v>
                </c:pt>
                <c:pt idx="110">
                  <c:v>45704</c:v>
                </c:pt>
                <c:pt idx="111">
                  <c:v>45705</c:v>
                </c:pt>
                <c:pt idx="112">
                  <c:v>45706</c:v>
                </c:pt>
                <c:pt idx="113">
                  <c:v>45707</c:v>
                </c:pt>
                <c:pt idx="114">
                  <c:v>45708</c:v>
                </c:pt>
                <c:pt idx="115">
                  <c:v>45709</c:v>
                </c:pt>
                <c:pt idx="116">
                  <c:v>45710</c:v>
                </c:pt>
                <c:pt idx="117">
                  <c:v>45711</c:v>
                </c:pt>
                <c:pt idx="118">
                  <c:v>45712</c:v>
                </c:pt>
                <c:pt idx="119">
                  <c:v>45713</c:v>
                </c:pt>
                <c:pt idx="120">
                  <c:v>45714</c:v>
                </c:pt>
                <c:pt idx="121">
                  <c:v>45715</c:v>
                </c:pt>
                <c:pt idx="122">
                  <c:v>45716</c:v>
                </c:pt>
                <c:pt idx="123">
                  <c:v>45717</c:v>
                </c:pt>
                <c:pt idx="124">
                  <c:v>45718</c:v>
                </c:pt>
                <c:pt idx="125">
                  <c:v>45719</c:v>
                </c:pt>
                <c:pt idx="126">
                  <c:v>45720</c:v>
                </c:pt>
                <c:pt idx="127">
                  <c:v>45721</c:v>
                </c:pt>
                <c:pt idx="128">
                  <c:v>45722</c:v>
                </c:pt>
                <c:pt idx="129">
                  <c:v>45723</c:v>
                </c:pt>
                <c:pt idx="130">
                  <c:v>45724</c:v>
                </c:pt>
                <c:pt idx="131">
                  <c:v>45725</c:v>
                </c:pt>
                <c:pt idx="132">
                  <c:v>45726</c:v>
                </c:pt>
                <c:pt idx="133">
                  <c:v>45727</c:v>
                </c:pt>
                <c:pt idx="134">
                  <c:v>45728</c:v>
                </c:pt>
                <c:pt idx="135">
                  <c:v>45729</c:v>
                </c:pt>
                <c:pt idx="136">
                  <c:v>45730</c:v>
                </c:pt>
                <c:pt idx="137">
                  <c:v>45731</c:v>
                </c:pt>
                <c:pt idx="138">
                  <c:v>45732</c:v>
                </c:pt>
                <c:pt idx="139">
                  <c:v>45733</c:v>
                </c:pt>
                <c:pt idx="140">
                  <c:v>45734</c:v>
                </c:pt>
                <c:pt idx="141">
                  <c:v>45735</c:v>
                </c:pt>
                <c:pt idx="142">
                  <c:v>45736</c:v>
                </c:pt>
                <c:pt idx="143">
                  <c:v>45737</c:v>
                </c:pt>
                <c:pt idx="144">
                  <c:v>45738</c:v>
                </c:pt>
                <c:pt idx="145">
                  <c:v>45739</c:v>
                </c:pt>
                <c:pt idx="146">
                  <c:v>45740</c:v>
                </c:pt>
                <c:pt idx="147">
                  <c:v>45741</c:v>
                </c:pt>
                <c:pt idx="148">
                  <c:v>45742</c:v>
                </c:pt>
                <c:pt idx="149">
                  <c:v>45743</c:v>
                </c:pt>
                <c:pt idx="150">
                  <c:v>45744</c:v>
                </c:pt>
                <c:pt idx="151">
                  <c:v>45745</c:v>
                </c:pt>
                <c:pt idx="152">
                  <c:v>45746</c:v>
                </c:pt>
                <c:pt idx="153">
                  <c:v>45747</c:v>
                </c:pt>
                <c:pt idx="154">
                  <c:v>45748</c:v>
                </c:pt>
                <c:pt idx="155">
                  <c:v>45749</c:v>
                </c:pt>
                <c:pt idx="156">
                  <c:v>45750</c:v>
                </c:pt>
                <c:pt idx="157">
                  <c:v>45751</c:v>
                </c:pt>
                <c:pt idx="158">
                  <c:v>45752</c:v>
                </c:pt>
                <c:pt idx="159">
                  <c:v>45753</c:v>
                </c:pt>
                <c:pt idx="160">
                  <c:v>45754</c:v>
                </c:pt>
                <c:pt idx="161">
                  <c:v>45755</c:v>
                </c:pt>
                <c:pt idx="162">
                  <c:v>45756</c:v>
                </c:pt>
                <c:pt idx="163">
                  <c:v>45757</c:v>
                </c:pt>
                <c:pt idx="164">
                  <c:v>45758</c:v>
                </c:pt>
                <c:pt idx="165">
                  <c:v>45759</c:v>
                </c:pt>
                <c:pt idx="166">
                  <c:v>45760</c:v>
                </c:pt>
                <c:pt idx="167">
                  <c:v>45761</c:v>
                </c:pt>
                <c:pt idx="168">
                  <c:v>45762</c:v>
                </c:pt>
                <c:pt idx="169">
                  <c:v>45763</c:v>
                </c:pt>
                <c:pt idx="170">
                  <c:v>45764</c:v>
                </c:pt>
                <c:pt idx="171">
                  <c:v>45765</c:v>
                </c:pt>
                <c:pt idx="172">
                  <c:v>45766</c:v>
                </c:pt>
                <c:pt idx="173">
                  <c:v>45767</c:v>
                </c:pt>
                <c:pt idx="174">
                  <c:v>45768</c:v>
                </c:pt>
                <c:pt idx="175">
                  <c:v>45769</c:v>
                </c:pt>
                <c:pt idx="176">
                  <c:v>45770</c:v>
                </c:pt>
                <c:pt idx="177">
                  <c:v>45771</c:v>
                </c:pt>
                <c:pt idx="178">
                  <c:v>45772</c:v>
                </c:pt>
                <c:pt idx="179">
                  <c:v>45773</c:v>
                </c:pt>
                <c:pt idx="180">
                  <c:v>45774</c:v>
                </c:pt>
                <c:pt idx="181">
                  <c:v>45775</c:v>
                </c:pt>
                <c:pt idx="182">
                  <c:v>45776</c:v>
                </c:pt>
                <c:pt idx="183">
                  <c:v>45777</c:v>
                </c:pt>
                <c:pt idx="184">
                  <c:v>45778</c:v>
                </c:pt>
                <c:pt idx="185">
                  <c:v>45779</c:v>
                </c:pt>
                <c:pt idx="186">
                  <c:v>45780</c:v>
                </c:pt>
                <c:pt idx="187">
                  <c:v>45781</c:v>
                </c:pt>
                <c:pt idx="188">
                  <c:v>45782</c:v>
                </c:pt>
                <c:pt idx="189">
                  <c:v>45783</c:v>
                </c:pt>
                <c:pt idx="190">
                  <c:v>45784</c:v>
                </c:pt>
                <c:pt idx="191">
                  <c:v>45785</c:v>
                </c:pt>
                <c:pt idx="192">
                  <c:v>45786</c:v>
                </c:pt>
                <c:pt idx="193">
                  <c:v>45787</c:v>
                </c:pt>
                <c:pt idx="194">
                  <c:v>45788</c:v>
                </c:pt>
                <c:pt idx="195">
                  <c:v>45789</c:v>
                </c:pt>
                <c:pt idx="196">
                  <c:v>45790</c:v>
                </c:pt>
                <c:pt idx="197">
                  <c:v>45791</c:v>
                </c:pt>
                <c:pt idx="198">
                  <c:v>45792</c:v>
                </c:pt>
                <c:pt idx="199">
                  <c:v>45793</c:v>
                </c:pt>
                <c:pt idx="200">
                  <c:v>45794</c:v>
                </c:pt>
                <c:pt idx="201">
                  <c:v>45795</c:v>
                </c:pt>
                <c:pt idx="202">
                  <c:v>45796</c:v>
                </c:pt>
                <c:pt idx="203">
                  <c:v>45797</c:v>
                </c:pt>
                <c:pt idx="204">
                  <c:v>45798</c:v>
                </c:pt>
                <c:pt idx="205">
                  <c:v>45799</c:v>
                </c:pt>
                <c:pt idx="206">
                  <c:v>45800</c:v>
                </c:pt>
                <c:pt idx="207">
                  <c:v>45801</c:v>
                </c:pt>
                <c:pt idx="208">
                  <c:v>45802</c:v>
                </c:pt>
                <c:pt idx="209">
                  <c:v>45803</c:v>
                </c:pt>
                <c:pt idx="210">
                  <c:v>45804</c:v>
                </c:pt>
                <c:pt idx="211">
                  <c:v>45805</c:v>
                </c:pt>
                <c:pt idx="212">
                  <c:v>45806</c:v>
                </c:pt>
                <c:pt idx="213">
                  <c:v>45807</c:v>
                </c:pt>
                <c:pt idx="214">
                  <c:v>45808</c:v>
                </c:pt>
                <c:pt idx="215">
                  <c:v>45809</c:v>
                </c:pt>
                <c:pt idx="216">
                  <c:v>45810</c:v>
                </c:pt>
                <c:pt idx="217">
                  <c:v>45811</c:v>
                </c:pt>
                <c:pt idx="218">
                  <c:v>45812</c:v>
                </c:pt>
                <c:pt idx="219">
                  <c:v>45813</c:v>
                </c:pt>
                <c:pt idx="220">
                  <c:v>45814</c:v>
                </c:pt>
                <c:pt idx="221">
                  <c:v>45815</c:v>
                </c:pt>
                <c:pt idx="222">
                  <c:v>45816</c:v>
                </c:pt>
                <c:pt idx="223">
                  <c:v>45817</c:v>
                </c:pt>
                <c:pt idx="224">
                  <c:v>45818</c:v>
                </c:pt>
                <c:pt idx="225">
                  <c:v>45819</c:v>
                </c:pt>
                <c:pt idx="226">
                  <c:v>45820</c:v>
                </c:pt>
                <c:pt idx="227">
                  <c:v>45821</c:v>
                </c:pt>
                <c:pt idx="228">
                  <c:v>45822</c:v>
                </c:pt>
                <c:pt idx="229">
                  <c:v>45823</c:v>
                </c:pt>
                <c:pt idx="230">
                  <c:v>45824</c:v>
                </c:pt>
                <c:pt idx="231">
                  <c:v>45825</c:v>
                </c:pt>
                <c:pt idx="232">
                  <c:v>45826</c:v>
                </c:pt>
                <c:pt idx="233">
                  <c:v>45827</c:v>
                </c:pt>
                <c:pt idx="234">
                  <c:v>45828</c:v>
                </c:pt>
                <c:pt idx="235">
                  <c:v>45829</c:v>
                </c:pt>
                <c:pt idx="236">
                  <c:v>45830</c:v>
                </c:pt>
                <c:pt idx="237">
                  <c:v>45831</c:v>
                </c:pt>
                <c:pt idx="238">
                  <c:v>45832</c:v>
                </c:pt>
                <c:pt idx="239">
                  <c:v>45833</c:v>
                </c:pt>
                <c:pt idx="240">
                  <c:v>45834</c:v>
                </c:pt>
                <c:pt idx="241">
                  <c:v>45835</c:v>
                </c:pt>
                <c:pt idx="242">
                  <c:v>45836</c:v>
                </c:pt>
                <c:pt idx="243">
                  <c:v>45837</c:v>
                </c:pt>
                <c:pt idx="244">
                  <c:v>45838</c:v>
                </c:pt>
                <c:pt idx="245">
                  <c:v>45839</c:v>
                </c:pt>
                <c:pt idx="246">
                  <c:v>45840</c:v>
                </c:pt>
                <c:pt idx="247">
                  <c:v>45841</c:v>
                </c:pt>
                <c:pt idx="248">
                  <c:v>45842</c:v>
                </c:pt>
                <c:pt idx="249">
                  <c:v>45843</c:v>
                </c:pt>
                <c:pt idx="250">
                  <c:v>45844</c:v>
                </c:pt>
                <c:pt idx="251">
                  <c:v>45845</c:v>
                </c:pt>
                <c:pt idx="252">
                  <c:v>45846</c:v>
                </c:pt>
                <c:pt idx="253">
                  <c:v>45847</c:v>
                </c:pt>
                <c:pt idx="254">
                  <c:v>45848</c:v>
                </c:pt>
                <c:pt idx="255">
                  <c:v>45849</c:v>
                </c:pt>
                <c:pt idx="256">
                  <c:v>45850</c:v>
                </c:pt>
                <c:pt idx="257">
                  <c:v>45851</c:v>
                </c:pt>
                <c:pt idx="258">
                  <c:v>45852</c:v>
                </c:pt>
                <c:pt idx="259">
                  <c:v>45853</c:v>
                </c:pt>
                <c:pt idx="260">
                  <c:v>45854</c:v>
                </c:pt>
                <c:pt idx="261">
                  <c:v>45855</c:v>
                </c:pt>
                <c:pt idx="262">
                  <c:v>45856</c:v>
                </c:pt>
                <c:pt idx="263">
                  <c:v>45857</c:v>
                </c:pt>
                <c:pt idx="264">
                  <c:v>45858</c:v>
                </c:pt>
                <c:pt idx="265">
                  <c:v>45859</c:v>
                </c:pt>
                <c:pt idx="266">
                  <c:v>45860</c:v>
                </c:pt>
                <c:pt idx="267">
                  <c:v>45861</c:v>
                </c:pt>
                <c:pt idx="268">
                  <c:v>45862</c:v>
                </c:pt>
                <c:pt idx="269">
                  <c:v>45863</c:v>
                </c:pt>
                <c:pt idx="270">
                  <c:v>45864</c:v>
                </c:pt>
                <c:pt idx="271">
                  <c:v>45865</c:v>
                </c:pt>
                <c:pt idx="272">
                  <c:v>45866</c:v>
                </c:pt>
                <c:pt idx="273">
                  <c:v>45867</c:v>
                </c:pt>
                <c:pt idx="274">
                  <c:v>45868</c:v>
                </c:pt>
                <c:pt idx="275">
                  <c:v>45869</c:v>
                </c:pt>
                <c:pt idx="276">
                  <c:v>45870</c:v>
                </c:pt>
                <c:pt idx="277">
                  <c:v>45871</c:v>
                </c:pt>
                <c:pt idx="278">
                  <c:v>45872</c:v>
                </c:pt>
                <c:pt idx="279">
                  <c:v>45873</c:v>
                </c:pt>
                <c:pt idx="280">
                  <c:v>45874</c:v>
                </c:pt>
                <c:pt idx="281">
                  <c:v>45875</c:v>
                </c:pt>
                <c:pt idx="282">
                  <c:v>45876</c:v>
                </c:pt>
                <c:pt idx="283">
                  <c:v>45877</c:v>
                </c:pt>
                <c:pt idx="284">
                  <c:v>45878</c:v>
                </c:pt>
                <c:pt idx="285">
                  <c:v>45879</c:v>
                </c:pt>
                <c:pt idx="286">
                  <c:v>45880</c:v>
                </c:pt>
                <c:pt idx="287">
                  <c:v>45881</c:v>
                </c:pt>
                <c:pt idx="288">
                  <c:v>45882</c:v>
                </c:pt>
                <c:pt idx="289">
                  <c:v>45883</c:v>
                </c:pt>
                <c:pt idx="290">
                  <c:v>45884</c:v>
                </c:pt>
                <c:pt idx="291">
                  <c:v>45885</c:v>
                </c:pt>
                <c:pt idx="292">
                  <c:v>45886</c:v>
                </c:pt>
                <c:pt idx="293">
                  <c:v>45887</c:v>
                </c:pt>
                <c:pt idx="294">
                  <c:v>45888</c:v>
                </c:pt>
                <c:pt idx="295">
                  <c:v>45889</c:v>
                </c:pt>
                <c:pt idx="296">
                  <c:v>45890</c:v>
                </c:pt>
                <c:pt idx="297">
                  <c:v>45891</c:v>
                </c:pt>
                <c:pt idx="298">
                  <c:v>45892</c:v>
                </c:pt>
                <c:pt idx="299">
                  <c:v>45893</c:v>
                </c:pt>
                <c:pt idx="300">
                  <c:v>45894</c:v>
                </c:pt>
                <c:pt idx="301">
                  <c:v>45895</c:v>
                </c:pt>
                <c:pt idx="302">
                  <c:v>45896</c:v>
                </c:pt>
                <c:pt idx="303">
                  <c:v>45897</c:v>
                </c:pt>
                <c:pt idx="304">
                  <c:v>45898</c:v>
                </c:pt>
                <c:pt idx="305">
                  <c:v>45899</c:v>
                </c:pt>
                <c:pt idx="306">
                  <c:v>45900</c:v>
                </c:pt>
                <c:pt idx="307">
                  <c:v>45901</c:v>
                </c:pt>
                <c:pt idx="308">
                  <c:v>45902</c:v>
                </c:pt>
                <c:pt idx="309">
                  <c:v>45903</c:v>
                </c:pt>
                <c:pt idx="310">
                  <c:v>45904</c:v>
                </c:pt>
                <c:pt idx="311">
                  <c:v>45905</c:v>
                </c:pt>
                <c:pt idx="312">
                  <c:v>45906</c:v>
                </c:pt>
                <c:pt idx="313">
                  <c:v>45907</c:v>
                </c:pt>
                <c:pt idx="314">
                  <c:v>45908</c:v>
                </c:pt>
                <c:pt idx="315">
                  <c:v>45909</c:v>
                </c:pt>
                <c:pt idx="316">
                  <c:v>45910</c:v>
                </c:pt>
                <c:pt idx="317">
                  <c:v>45911</c:v>
                </c:pt>
                <c:pt idx="318">
                  <c:v>45912</c:v>
                </c:pt>
                <c:pt idx="319">
                  <c:v>45913</c:v>
                </c:pt>
                <c:pt idx="320">
                  <c:v>45914</c:v>
                </c:pt>
                <c:pt idx="321">
                  <c:v>45915</c:v>
                </c:pt>
                <c:pt idx="322">
                  <c:v>45916</c:v>
                </c:pt>
                <c:pt idx="323">
                  <c:v>45917</c:v>
                </c:pt>
                <c:pt idx="324">
                  <c:v>45918</c:v>
                </c:pt>
                <c:pt idx="325">
                  <c:v>45919</c:v>
                </c:pt>
                <c:pt idx="326">
                  <c:v>45920</c:v>
                </c:pt>
                <c:pt idx="327">
                  <c:v>45921</c:v>
                </c:pt>
                <c:pt idx="328">
                  <c:v>45922</c:v>
                </c:pt>
                <c:pt idx="329">
                  <c:v>45923</c:v>
                </c:pt>
                <c:pt idx="330">
                  <c:v>45924</c:v>
                </c:pt>
                <c:pt idx="331">
                  <c:v>45925</c:v>
                </c:pt>
                <c:pt idx="332">
                  <c:v>45926</c:v>
                </c:pt>
                <c:pt idx="333">
                  <c:v>45927</c:v>
                </c:pt>
                <c:pt idx="334">
                  <c:v>45928</c:v>
                </c:pt>
                <c:pt idx="335">
                  <c:v>45929</c:v>
                </c:pt>
                <c:pt idx="336">
                  <c:v>45930</c:v>
                </c:pt>
                <c:pt idx="337">
                  <c:v>45931</c:v>
                </c:pt>
                <c:pt idx="338">
                  <c:v>45932</c:v>
                </c:pt>
                <c:pt idx="339">
                  <c:v>45933</c:v>
                </c:pt>
                <c:pt idx="340">
                  <c:v>45934</c:v>
                </c:pt>
                <c:pt idx="341">
                  <c:v>45935</c:v>
                </c:pt>
                <c:pt idx="342">
                  <c:v>45936</c:v>
                </c:pt>
                <c:pt idx="343">
                  <c:v>45937</c:v>
                </c:pt>
                <c:pt idx="344">
                  <c:v>45938</c:v>
                </c:pt>
                <c:pt idx="345">
                  <c:v>45939</c:v>
                </c:pt>
                <c:pt idx="346">
                  <c:v>45940</c:v>
                </c:pt>
                <c:pt idx="347">
                  <c:v>45941</c:v>
                </c:pt>
                <c:pt idx="348">
                  <c:v>45942</c:v>
                </c:pt>
                <c:pt idx="349">
                  <c:v>45943</c:v>
                </c:pt>
                <c:pt idx="350">
                  <c:v>45944</c:v>
                </c:pt>
                <c:pt idx="351">
                  <c:v>45945</c:v>
                </c:pt>
                <c:pt idx="352">
                  <c:v>45946</c:v>
                </c:pt>
                <c:pt idx="353">
                  <c:v>45947</c:v>
                </c:pt>
                <c:pt idx="354">
                  <c:v>45948</c:v>
                </c:pt>
                <c:pt idx="355">
                  <c:v>45949</c:v>
                </c:pt>
                <c:pt idx="356">
                  <c:v>45950</c:v>
                </c:pt>
                <c:pt idx="357">
                  <c:v>45951</c:v>
                </c:pt>
                <c:pt idx="358">
                  <c:v>45952</c:v>
                </c:pt>
                <c:pt idx="359">
                  <c:v>45953</c:v>
                </c:pt>
                <c:pt idx="360">
                  <c:v>45954</c:v>
                </c:pt>
                <c:pt idx="361">
                  <c:v>45955</c:v>
                </c:pt>
                <c:pt idx="362">
                  <c:v>45956</c:v>
                </c:pt>
                <c:pt idx="363">
                  <c:v>45957</c:v>
                </c:pt>
                <c:pt idx="364">
                  <c:v>45958</c:v>
                </c:pt>
                <c:pt idx="365">
                  <c:v>45959</c:v>
                </c:pt>
              </c:numCache>
            </c:numRef>
          </c:cat>
          <c:val>
            <c:numRef>
              <c:f>'Daily Charts'!$R$3:$R$368</c:f>
              <c:numCache>
                <c:formatCode>General</c:formatCode>
                <c:ptCount val="36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-6</c:v>
                </c:pt>
                <c:pt idx="71">
                  <c:v>-20</c:v>
                </c:pt>
                <c:pt idx="72">
                  <c:v>-12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-5</c:v>
                </c:pt>
                <c:pt idx="83">
                  <c:v>-24</c:v>
                </c:pt>
                <c:pt idx="84">
                  <c:v>-24</c:v>
                </c:pt>
                <c:pt idx="85">
                  <c:v>-24</c:v>
                </c:pt>
                <c:pt idx="86">
                  <c:v>143</c:v>
                </c:pt>
                <c:pt idx="87">
                  <c:v>-24</c:v>
                </c:pt>
                <c:pt idx="88">
                  <c:v>-21</c:v>
                </c:pt>
                <c:pt idx="89">
                  <c:v>-9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-4</c:v>
                </c:pt>
                <c:pt idx="114">
                  <c:v>-22</c:v>
                </c:pt>
                <c:pt idx="115">
                  <c:v>-14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112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-2</c:v>
                </c:pt>
                <c:pt idx="159">
                  <c:v>0</c:v>
                </c:pt>
                <c:pt idx="160">
                  <c:v>-11</c:v>
                </c:pt>
                <c:pt idx="161">
                  <c:v>-5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21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1</c:v>
                </c:pt>
                <c:pt idx="239">
                  <c:v>81</c:v>
                </c:pt>
                <c:pt idx="240">
                  <c:v>-1</c:v>
                </c:pt>
                <c:pt idx="241">
                  <c:v>-6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-9</c:v>
                </c:pt>
                <c:pt idx="246">
                  <c:v>25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52</c:v>
                </c:pt>
                <c:pt idx="260">
                  <c:v>0</c:v>
                </c:pt>
                <c:pt idx="261">
                  <c:v>0</c:v>
                </c:pt>
                <c:pt idx="262">
                  <c:v>-1</c:v>
                </c:pt>
                <c:pt idx="263">
                  <c:v>-9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51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19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23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-2</c:v>
                </c:pt>
                <c:pt idx="338">
                  <c:v>0</c:v>
                </c:pt>
                <c:pt idx="339">
                  <c:v>8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-6</c:v>
                </c:pt>
                <c:pt idx="345">
                  <c:v>-8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23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  <c:pt idx="359">
                  <c:v>0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  <c:pt idx="364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BB9-408D-A7EA-14357B8265B5}"/>
            </c:ext>
          </c:extLst>
        </c:ser>
        <c:ser>
          <c:idx val="15"/>
          <c:order val="15"/>
          <c:tx>
            <c:strRef>
              <c:f>'Daily Charts'!$S$2</c:f>
              <c:strCache>
                <c:ptCount val="1"/>
                <c:pt idx="0">
                  <c:v>Unknown storage</c:v>
                </c:pt>
              </c:strCache>
            </c:strRef>
          </c:tx>
          <c:spPr>
            <a:ln w="28575" cap="rnd">
              <a:solidFill>
                <a:srgbClr val="EFDCCA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5594</c:v>
                </c:pt>
                <c:pt idx="1">
                  <c:v>45595</c:v>
                </c:pt>
                <c:pt idx="2">
                  <c:v>45596</c:v>
                </c:pt>
                <c:pt idx="3">
                  <c:v>45597</c:v>
                </c:pt>
                <c:pt idx="4">
                  <c:v>45598</c:v>
                </c:pt>
                <c:pt idx="5">
                  <c:v>45599</c:v>
                </c:pt>
                <c:pt idx="6">
                  <c:v>45600</c:v>
                </c:pt>
                <c:pt idx="7">
                  <c:v>45601</c:v>
                </c:pt>
                <c:pt idx="8">
                  <c:v>45602</c:v>
                </c:pt>
                <c:pt idx="9">
                  <c:v>45603</c:v>
                </c:pt>
                <c:pt idx="10">
                  <c:v>45604</c:v>
                </c:pt>
                <c:pt idx="11">
                  <c:v>45605</c:v>
                </c:pt>
                <c:pt idx="12">
                  <c:v>45606</c:v>
                </c:pt>
                <c:pt idx="13">
                  <c:v>45607</c:v>
                </c:pt>
                <c:pt idx="14">
                  <c:v>45608</c:v>
                </c:pt>
                <c:pt idx="15">
                  <c:v>45609</c:v>
                </c:pt>
                <c:pt idx="16">
                  <c:v>45610</c:v>
                </c:pt>
                <c:pt idx="17">
                  <c:v>45611</c:v>
                </c:pt>
                <c:pt idx="18">
                  <c:v>45612</c:v>
                </c:pt>
                <c:pt idx="19">
                  <c:v>45613</c:v>
                </c:pt>
                <c:pt idx="20">
                  <c:v>45614</c:v>
                </c:pt>
                <c:pt idx="21">
                  <c:v>45615</c:v>
                </c:pt>
                <c:pt idx="22">
                  <c:v>45616</c:v>
                </c:pt>
                <c:pt idx="23">
                  <c:v>45617</c:v>
                </c:pt>
                <c:pt idx="24">
                  <c:v>45618</c:v>
                </c:pt>
                <c:pt idx="25">
                  <c:v>45619</c:v>
                </c:pt>
                <c:pt idx="26">
                  <c:v>45620</c:v>
                </c:pt>
                <c:pt idx="27">
                  <c:v>45621</c:v>
                </c:pt>
                <c:pt idx="28">
                  <c:v>45622</c:v>
                </c:pt>
                <c:pt idx="29">
                  <c:v>45623</c:v>
                </c:pt>
                <c:pt idx="30">
                  <c:v>45624</c:v>
                </c:pt>
                <c:pt idx="31">
                  <c:v>45625</c:v>
                </c:pt>
                <c:pt idx="32">
                  <c:v>45626</c:v>
                </c:pt>
                <c:pt idx="33">
                  <c:v>45627</c:v>
                </c:pt>
                <c:pt idx="34">
                  <c:v>45628</c:v>
                </c:pt>
                <c:pt idx="35">
                  <c:v>45629</c:v>
                </c:pt>
                <c:pt idx="36">
                  <c:v>45630</c:v>
                </c:pt>
                <c:pt idx="37">
                  <c:v>45631</c:v>
                </c:pt>
                <c:pt idx="38">
                  <c:v>45632</c:v>
                </c:pt>
                <c:pt idx="39">
                  <c:v>45633</c:v>
                </c:pt>
                <c:pt idx="40">
                  <c:v>45634</c:v>
                </c:pt>
                <c:pt idx="41">
                  <c:v>45635</c:v>
                </c:pt>
                <c:pt idx="42">
                  <c:v>45636</c:v>
                </c:pt>
                <c:pt idx="43">
                  <c:v>45637</c:v>
                </c:pt>
                <c:pt idx="44">
                  <c:v>45638</c:v>
                </c:pt>
                <c:pt idx="45">
                  <c:v>45639</c:v>
                </c:pt>
                <c:pt idx="46">
                  <c:v>45640</c:v>
                </c:pt>
                <c:pt idx="47">
                  <c:v>45641</c:v>
                </c:pt>
                <c:pt idx="48">
                  <c:v>45642</c:v>
                </c:pt>
                <c:pt idx="49">
                  <c:v>45643</c:v>
                </c:pt>
                <c:pt idx="50">
                  <c:v>45644</c:v>
                </c:pt>
                <c:pt idx="51">
                  <c:v>45645</c:v>
                </c:pt>
                <c:pt idx="52">
                  <c:v>45646</c:v>
                </c:pt>
                <c:pt idx="53">
                  <c:v>45647</c:v>
                </c:pt>
                <c:pt idx="54">
                  <c:v>45648</c:v>
                </c:pt>
                <c:pt idx="55">
                  <c:v>45649</c:v>
                </c:pt>
                <c:pt idx="56">
                  <c:v>45650</c:v>
                </c:pt>
                <c:pt idx="57">
                  <c:v>45651</c:v>
                </c:pt>
                <c:pt idx="58">
                  <c:v>45652</c:v>
                </c:pt>
                <c:pt idx="59">
                  <c:v>45653</c:v>
                </c:pt>
                <c:pt idx="60">
                  <c:v>45654</c:v>
                </c:pt>
                <c:pt idx="61">
                  <c:v>45655</c:v>
                </c:pt>
                <c:pt idx="62">
                  <c:v>45656</c:v>
                </c:pt>
                <c:pt idx="63">
                  <c:v>45657</c:v>
                </c:pt>
                <c:pt idx="64">
                  <c:v>45658</c:v>
                </c:pt>
                <c:pt idx="65">
                  <c:v>45659</c:v>
                </c:pt>
                <c:pt idx="66">
                  <c:v>45660</c:v>
                </c:pt>
                <c:pt idx="67">
                  <c:v>45661</c:v>
                </c:pt>
                <c:pt idx="68">
                  <c:v>45662</c:v>
                </c:pt>
                <c:pt idx="69">
                  <c:v>45663</c:v>
                </c:pt>
                <c:pt idx="70">
                  <c:v>45664</c:v>
                </c:pt>
                <c:pt idx="71">
                  <c:v>45665</c:v>
                </c:pt>
                <c:pt idx="72">
                  <c:v>45666</c:v>
                </c:pt>
                <c:pt idx="73">
                  <c:v>45667</c:v>
                </c:pt>
                <c:pt idx="74">
                  <c:v>45668</c:v>
                </c:pt>
                <c:pt idx="75">
                  <c:v>45669</c:v>
                </c:pt>
                <c:pt idx="76">
                  <c:v>45670</c:v>
                </c:pt>
                <c:pt idx="77">
                  <c:v>45671</c:v>
                </c:pt>
                <c:pt idx="78">
                  <c:v>45672</c:v>
                </c:pt>
                <c:pt idx="79">
                  <c:v>45673</c:v>
                </c:pt>
                <c:pt idx="80">
                  <c:v>45674</c:v>
                </c:pt>
                <c:pt idx="81">
                  <c:v>45675</c:v>
                </c:pt>
                <c:pt idx="82">
                  <c:v>45676</c:v>
                </c:pt>
                <c:pt idx="83">
                  <c:v>45677</c:v>
                </c:pt>
                <c:pt idx="84">
                  <c:v>45678</c:v>
                </c:pt>
                <c:pt idx="85">
                  <c:v>45679</c:v>
                </c:pt>
                <c:pt idx="86">
                  <c:v>45680</c:v>
                </c:pt>
                <c:pt idx="87">
                  <c:v>45681</c:v>
                </c:pt>
                <c:pt idx="88">
                  <c:v>45682</c:v>
                </c:pt>
                <c:pt idx="89">
                  <c:v>45683</c:v>
                </c:pt>
                <c:pt idx="90">
                  <c:v>45684</c:v>
                </c:pt>
                <c:pt idx="91">
                  <c:v>45685</c:v>
                </c:pt>
                <c:pt idx="92">
                  <c:v>45686</c:v>
                </c:pt>
                <c:pt idx="93">
                  <c:v>45687</c:v>
                </c:pt>
                <c:pt idx="94">
                  <c:v>45688</c:v>
                </c:pt>
                <c:pt idx="95">
                  <c:v>45689</c:v>
                </c:pt>
                <c:pt idx="96">
                  <c:v>45690</c:v>
                </c:pt>
                <c:pt idx="97">
                  <c:v>45691</c:v>
                </c:pt>
                <c:pt idx="98">
                  <c:v>45692</c:v>
                </c:pt>
                <c:pt idx="99">
                  <c:v>45693</c:v>
                </c:pt>
                <c:pt idx="100">
                  <c:v>45694</c:v>
                </c:pt>
                <c:pt idx="101">
                  <c:v>45695</c:v>
                </c:pt>
                <c:pt idx="102">
                  <c:v>45696</c:v>
                </c:pt>
                <c:pt idx="103">
                  <c:v>45697</c:v>
                </c:pt>
                <c:pt idx="104">
                  <c:v>45698</c:v>
                </c:pt>
                <c:pt idx="105">
                  <c:v>45699</c:v>
                </c:pt>
                <c:pt idx="106">
                  <c:v>45700</c:v>
                </c:pt>
                <c:pt idx="107">
                  <c:v>45701</c:v>
                </c:pt>
                <c:pt idx="108">
                  <c:v>45702</c:v>
                </c:pt>
                <c:pt idx="109">
                  <c:v>45703</c:v>
                </c:pt>
                <c:pt idx="110">
                  <c:v>45704</c:v>
                </c:pt>
                <c:pt idx="111">
                  <c:v>45705</c:v>
                </c:pt>
                <c:pt idx="112">
                  <c:v>45706</c:v>
                </c:pt>
                <c:pt idx="113">
                  <c:v>45707</c:v>
                </c:pt>
                <c:pt idx="114">
                  <c:v>45708</c:v>
                </c:pt>
                <c:pt idx="115">
                  <c:v>45709</c:v>
                </c:pt>
                <c:pt idx="116">
                  <c:v>45710</c:v>
                </c:pt>
                <c:pt idx="117">
                  <c:v>45711</c:v>
                </c:pt>
                <c:pt idx="118">
                  <c:v>45712</c:v>
                </c:pt>
                <c:pt idx="119">
                  <c:v>45713</c:v>
                </c:pt>
                <c:pt idx="120">
                  <c:v>45714</c:v>
                </c:pt>
                <c:pt idx="121">
                  <c:v>45715</c:v>
                </c:pt>
                <c:pt idx="122">
                  <c:v>45716</c:v>
                </c:pt>
                <c:pt idx="123">
                  <c:v>45717</c:v>
                </c:pt>
                <c:pt idx="124">
                  <c:v>45718</c:v>
                </c:pt>
                <c:pt idx="125">
                  <c:v>45719</c:v>
                </c:pt>
                <c:pt idx="126">
                  <c:v>45720</c:v>
                </c:pt>
                <c:pt idx="127">
                  <c:v>45721</c:v>
                </c:pt>
                <c:pt idx="128">
                  <c:v>45722</c:v>
                </c:pt>
                <c:pt idx="129">
                  <c:v>45723</c:v>
                </c:pt>
                <c:pt idx="130">
                  <c:v>45724</c:v>
                </c:pt>
                <c:pt idx="131">
                  <c:v>45725</c:v>
                </c:pt>
                <c:pt idx="132">
                  <c:v>45726</c:v>
                </c:pt>
                <c:pt idx="133">
                  <c:v>45727</c:v>
                </c:pt>
                <c:pt idx="134">
                  <c:v>45728</c:v>
                </c:pt>
                <c:pt idx="135">
                  <c:v>45729</c:v>
                </c:pt>
                <c:pt idx="136">
                  <c:v>45730</c:v>
                </c:pt>
                <c:pt idx="137">
                  <c:v>45731</c:v>
                </c:pt>
                <c:pt idx="138">
                  <c:v>45732</c:v>
                </c:pt>
                <c:pt idx="139">
                  <c:v>45733</c:v>
                </c:pt>
                <c:pt idx="140">
                  <c:v>45734</c:v>
                </c:pt>
                <c:pt idx="141">
                  <c:v>45735</c:v>
                </c:pt>
                <c:pt idx="142">
                  <c:v>45736</c:v>
                </c:pt>
                <c:pt idx="143">
                  <c:v>45737</c:v>
                </c:pt>
                <c:pt idx="144">
                  <c:v>45738</c:v>
                </c:pt>
                <c:pt idx="145">
                  <c:v>45739</c:v>
                </c:pt>
                <c:pt idx="146">
                  <c:v>45740</c:v>
                </c:pt>
                <c:pt idx="147">
                  <c:v>45741</c:v>
                </c:pt>
                <c:pt idx="148">
                  <c:v>45742</c:v>
                </c:pt>
                <c:pt idx="149">
                  <c:v>45743</c:v>
                </c:pt>
                <c:pt idx="150">
                  <c:v>45744</c:v>
                </c:pt>
                <c:pt idx="151">
                  <c:v>45745</c:v>
                </c:pt>
                <c:pt idx="152">
                  <c:v>45746</c:v>
                </c:pt>
                <c:pt idx="153">
                  <c:v>45747</c:v>
                </c:pt>
                <c:pt idx="154">
                  <c:v>45748</c:v>
                </c:pt>
                <c:pt idx="155">
                  <c:v>45749</c:v>
                </c:pt>
                <c:pt idx="156">
                  <c:v>45750</c:v>
                </c:pt>
                <c:pt idx="157">
                  <c:v>45751</c:v>
                </c:pt>
                <c:pt idx="158">
                  <c:v>45752</c:v>
                </c:pt>
                <c:pt idx="159">
                  <c:v>45753</c:v>
                </c:pt>
                <c:pt idx="160">
                  <c:v>45754</c:v>
                </c:pt>
                <c:pt idx="161">
                  <c:v>45755</c:v>
                </c:pt>
                <c:pt idx="162">
                  <c:v>45756</c:v>
                </c:pt>
                <c:pt idx="163">
                  <c:v>45757</c:v>
                </c:pt>
                <c:pt idx="164">
                  <c:v>45758</c:v>
                </c:pt>
                <c:pt idx="165">
                  <c:v>45759</c:v>
                </c:pt>
                <c:pt idx="166">
                  <c:v>45760</c:v>
                </c:pt>
                <c:pt idx="167">
                  <c:v>45761</c:v>
                </c:pt>
                <c:pt idx="168">
                  <c:v>45762</c:v>
                </c:pt>
                <c:pt idx="169">
                  <c:v>45763</c:v>
                </c:pt>
                <c:pt idx="170">
                  <c:v>45764</c:v>
                </c:pt>
                <c:pt idx="171">
                  <c:v>45765</c:v>
                </c:pt>
                <c:pt idx="172">
                  <c:v>45766</c:v>
                </c:pt>
                <c:pt idx="173">
                  <c:v>45767</c:v>
                </c:pt>
                <c:pt idx="174">
                  <c:v>45768</c:v>
                </c:pt>
                <c:pt idx="175">
                  <c:v>45769</c:v>
                </c:pt>
                <c:pt idx="176">
                  <c:v>45770</c:v>
                </c:pt>
                <c:pt idx="177">
                  <c:v>45771</c:v>
                </c:pt>
                <c:pt idx="178">
                  <c:v>45772</c:v>
                </c:pt>
                <c:pt idx="179">
                  <c:v>45773</c:v>
                </c:pt>
                <c:pt idx="180">
                  <c:v>45774</c:v>
                </c:pt>
                <c:pt idx="181">
                  <c:v>45775</c:v>
                </c:pt>
                <c:pt idx="182">
                  <c:v>45776</c:v>
                </c:pt>
                <c:pt idx="183">
                  <c:v>45777</c:v>
                </c:pt>
                <c:pt idx="184">
                  <c:v>45778</c:v>
                </c:pt>
                <c:pt idx="185">
                  <c:v>45779</c:v>
                </c:pt>
                <c:pt idx="186">
                  <c:v>45780</c:v>
                </c:pt>
                <c:pt idx="187">
                  <c:v>45781</c:v>
                </c:pt>
                <c:pt idx="188">
                  <c:v>45782</c:v>
                </c:pt>
                <c:pt idx="189">
                  <c:v>45783</c:v>
                </c:pt>
                <c:pt idx="190">
                  <c:v>45784</c:v>
                </c:pt>
                <c:pt idx="191">
                  <c:v>45785</c:v>
                </c:pt>
                <c:pt idx="192">
                  <c:v>45786</c:v>
                </c:pt>
                <c:pt idx="193">
                  <c:v>45787</c:v>
                </c:pt>
                <c:pt idx="194">
                  <c:v>45788</c:v>
                </c:pt>
                <c:pt idx="195">
                  <c:v>45789</c:v>
                </c:pt>
                <c:pt idx="196">
                  <c:v>45790</c:v>
                </c:pt>
                <c:pt idx="197">
                  <c:v>45791</c:v>
                </c:pt>
                <c:pt idx="198">
                  <c:v>45792</c:v>
                </c:pt>
                <c:pt idx="199">
                  <c:v>45793</c:v>
                </c:pt>
                <c:pt idx="200">
                  <c:v>45794</c:v>
                </c:pt>
                <c:pt idx="201">
                  <c:v>45795</c:v>
                </c:pt>
                <c:pt idx="202">
                  <c:v>45796</c:v>
                </c:pt>
                <c:pt idx="203">
                  <c:v>45797</c:v>
                </c:pt>
                <c:pt idx="204">
                  <c:v>45798</c:v>
                </c:pt>
                <c:pt idx="205">
                  <c:v>45799</c:v>
                </c:pt>
                <c:pt idx="206">
                  <c:v>45800</c:v>
                </c:pt>
                <c:pt idx="207">
                  <c:v>45801</c:v>
                </c:pt>
                <c:pt idx="208">
                  <c:v>45802</c:v>
                </c:pt>
                <c:pt idx="209">
                  <c:v>45803</c:v>
                </c:pt>
                <c:pt idx="210">
                  <c:v>45804</c:v>
                </c:pt>
                <c:pt idx="211">
                  <c:v>45805</c:v>
                </c:pt>
                <c:pt idx="212">
                  <c:v>45806</c:v>
                </c:pt>
                <c:pt idx="213">
                  <c:v>45807</c:v>
                </c:pt>
                <c:pt idx="214">
                  <c:v>45808</c:v>
                </c:pt>
                <c:pt idx="215">
                  <c:v>45809</c:v>
                </c:pt>
                <c:pt idx="216">
                  <c:v>45810</c:v>
                </c:pt>
                <c:pt idx="217">
                  <c:v>45811</c:v>
                </c:pt>
                <c:pt idx="218">
                  <c:v>45812</c:v>
                </c:pt>
                <c:pt idx="219">
                  <c:v>45813</c:v>
                </c:pt>
                <c:pt idx="220">
                  <c:v>45814</c:v>
                </c:pt>
                <c:pt idx="221">
                  <c:v>45815</c:v>
                </c:pt>
                <c:pt idx="222">
                  <c:v>45816</c:v>
                </c:pt>
                <c:pt idx="223">
                  <c:v>45817</c:v>
                </c:pt>
                <c:pt idx="224">
                  <c:v>45818</c:v>
                </c:pt>
                <c:pt idx="225">
                  <c:v>45819</c:v>
                </c:pt>
                <c:pt idx="226">
                  <c:v>45820</c:v>
                </c:pt>
                <c:pt idx="227">
                  <c:v>45821</c:v>
                </c:pt>
                <c:pt idx="228">
                  <c:v>45822</c:v>
                </c:pt>
                <c:pt idx="229">
                  <c:v>45823</c:v>
                </c:pt>
                <c:pt idx="230">
                  <c:v>45824</c:v>
                </c:pt>
                <c:pt idx="231">
                  <c:v>45825</c:v>
                </c:pt>
                <c:pt idx="232">
                  <c:v>45826</c:v>
                </c:pt>
                <c:pt idx="233">
                  <c:v>45827</c:v>
                </c:pt>
                <c:pt idx="234">
                  <c:v>45828</c:v>
                </c:pt>
                <c:pt idx="235">
                  <c:v>45829</c:v>
                </c:pt>
                <c:pt idx="236">
                  <c:v>45830</c:v>
                </c:pt>
                <c:pt idx="237">
                  <c:v>45831</c:v>
                </c:pt>
                <c:pt idx="238">
                  <c:v>45832</c:v>
                </c:pt>
                <c:pt idx="239">
                  <c:v>45833</c:v>
                </c:pt>
                <c:pt idx="240">
                  <c:v>45834</c:v>
                </c:pt>
                <c:pt idx="241">
                  <c:v>45835</c:v>
                </c:pt>
                <c:pt idx="242">
                  <c:v>45836</c:v>
                </c:pt>
                <c:pt idx="243">
                  <c:v>45837</c:v>
                </c:pt>
                <c:pt idx="244">
                  <c:v>45838</c:v>
                </c:pt>
                <c:pt idx="245">
                  <c:v>45839</c:v>
                </c:pt>
                <c:pt idx="246">
                  <c:v>45840</c:v>
                </c:pt>
                <c:pt idx="247">
                  <c:v>45841</c:v>
                </c:pt>
                <c:pt idx="248">
                  <c:v>45842</c:v>
                </c:pt>
                <c:pt idx="249">
                  <c:v>45843</c:v>
                </c:pt>
                <c:pt idx="250">
                  <c:v>45844</c:v>
                </c:pt>
                <c:pt idx="251">
                  <c:v>45845</c:v>
                </c:pt>
                <c:pt idx="252">
                  <c:v>45846</c:v>
                </c:pt>
                <c:pt idx="253">
                  <c:v>45847</c:v>
                </c:pt>
                <c:pt idx="254">
                  <c:v>45848</c:v>
                </c:pt>
                <c:pt idx="255">
                  <c:v>45849</c:v>
                </c:pt>
                <c:pt idx="256">
                  <c:v>45850</c:v>
                </c:pt>
                <c:pt idx="257">
                  <c:v>45851</c:v>
                </c:pt>
                <c:pt idx="258">
                  <c:v>45852</c:v>
                </c:pt>
                <c:pt idx="259">
                  <c:v>45853</c:v>
                </c:pt>
                <c:pt idx="260">
                  <c:v>45854</c:v>
                </c:pt>
                <c:pt idx="261">
                  <c:v>45855</c:v>
                </c:pt>
                <c:pt idx="262">
                  <c:v>45856</c:v>
                </c:pt>
                <c:pt idx="263">
                  <c:v>45857</c:v>
                </c:pt>
                <c:pt idx="264">
                  <c:v>45858</c:v>
                </c:pt>
                <c:pt idx="265">
                  <c:v>45859</c:v>
                </c:pt>
                <c:pt idx="266">
                  <c:v>45860</c:v>
                </c:pt>
                <c:pt idx="267">
                  <c:v>45861</c:v>
                </c:pt>
                <c:pt idx="268">
                  <c:v>45862</c:v>
                </c:pt>
                <c:pt idx="269">
                  <c:v>45863</c:v>
                </c:pt>
                <c:pt idx="270">
                  <c:v>45864</c:v>
                </c:pt>
                <c:pt idx="271">
                  <c:v>45865</c:v>
                </c:pt>
                <c:pt idx="272">
                  <c:v>45866</c:v>
                </c:pt>
                <c:pt idx="273">
                  <c:v>45867</c:v>
                </c:pt>
                <c:pt idx="274">
                  <c:v>45868</c:v>
                </c:pt>
                <c:pt idx="275">
                  <c:v>45869</c:v>
                </c:pt>
                <c:pt idx="276">
                  <c:v>45870</c:v>
                </c:pt>
                <c:pt idx="277">
                  <c:v>45871</c:v>
                </c:pt>
                <c:pt idx="278">
                  <c:v>45872</c:v>
                </c:pt>
                <c:pt idx="279">
                  <c:v>45873</c:v>
                </c:pt>
                <c:pt idx="280">
                  <c:v>45874</c:v>
                </c:pt>
                <c:pt idx="281">
                  <c:v>45875</c:v>
                </c:pt>
                <c:pt idx="282">
                  <c:v>45876</c:v>
                </c:pt>
                <c:pt idx="283">
                  <c:v>45877</c:v>
                </c:pt>
                <c:pt idx="284">
                  <c:v>45878</c:v>
                </c:pt>
                <c:pt idx="285">
                  <c:v>45879</c:v>
                </c:pt>
                <c:pt idx="286">
                  <c:v>45880</c:v>
                </c:pt>
                <c:pt idx="287">
                  <c:v>45881</c:v>
                </c:pt>
                <c:pt idx="288">
                  <c:v>45882</c:v>
                </c:pt>
                <c:pt idx="289">
                  <c:v>45883</c:v>
                </c:pt>
                <c:pt idx="290">
                  <c:v>45884</c:v>
                </c:pt>
                <c:pt idx="291">
                  <c:v>45885</c:v>
                </c:pt>
                <c:pt idx="292">
                  <c:v>45886</c:v>
                </c:pt>
                <c:pt idx="293">
                  <c:v>45887</c:v>
                </c:pt>
                <c:pt idx="294">
                  <c:v>45888</c:v>
                </c:pt>
                <c:pt idx="295">
                  <c:v>45889</c:v>
                </c:pt>
                <c:pt idx="296">
                  <c:v>45890</c:v>
                </c:pt>
                <c:pt idx="297">
                  <c:v>45891</c:v>
                </c:pt>
                <c:pt idx="298">
                  <c:v>45892</c:v>
                </c:pt>
                <c:pt idx="299">
                  <c:v>45893</c:v>
                </c:pt>
                <c:pt idx="300">
                  <c:v>45894</c:v>
                </c:pt>
                <c:pt idx="301">
                  <c:v>45895</c:v>
                </c:pt>
                <c:pt idx="302">
                  <c:v>45896</c:v>
                </c:pt>
                <c:pt idx="303">
                  <c:v>45897</c:v>
                </c:pt>
                <c:pt idx="304">
                  <c:v>45898</c:v>
                </c:pt>
                <c:pt idx="305">
                  <c:v>45899</c:v>
                </c:pt>
                <c:pt idx="306">
                  <c:v>45900</c:v>
                </c:pt>
                <c:pt idx="307">
                  <c:v>45901</c:v>
                </c:pt>
                <c:pt idx="308">
                  <c:v>45902</c:v>
                </c:pt>
                <c:pt idx="309">
                  <c:v>45903</c:v>
                </c:pt>
                <c:pt idx="310">
                  <c:v>45904</c:v>
                </c:pt>
                <c:pt idx="311">
                  <c:v>45905</c:v>
                </c:pt>
                <c:pt idx="312">
                  <c:v>45906</c:v>
                </c:pt>
                <c:pt idx="313">
                  <c:v>45907</c:v>
                </c:pt>
                <c:pt idx="314">
                  <c:v>45908</c:v>
                </c:pt>
                <c:pt idx="315">
                  <c:v>45909</c:v>
                </c:pt>
                <c:pt idx="316">
                  <c:v>45910</c:v>
                </c:pt>
                <c:pt idx="317">
                  <c:v>45911</c:v>
                </c:pt>
                <c:pt idx="318">
                  <c:v>45912</c:v>
                </c:pt>
                <c:pt idx="319">
                  <c:v>45913</c:v>
                </c:pt>
                <c:pt idx="320">
                  <c:v>45914</c:v>
                </c:pt>
                <c:pt idx="321">
                  <c:v>45915</c:v>
                </c:pt>
                <c:pt idx="322">
                  <c:v>45916</c:v>
                </c:pt>
                <c:pt idx="323">
                  <c:v>45917</c:v>
                </c:pt>
                <c:pt idx="324">
                  <c:v>45918</c:v>
                </c:pt>
                <c:pt idx="325">
                  <c:v>45919</c:v>
                </c:pt>
                <c:pt idx="326">
                  <c:v>45920</c:v>
                </c:pt>
                <c:pt idx="327">
                  <c:v>45921</c:v>
                </c:pt>
                <c:pt idx="328">
                  <c:v>45922</c:v>
                </c:pt>
                <c:pt idx="329">
                  <c:v>45923</c:v>
                </c:pt>
                <c:pt idx="330">
                  <c:v>45924</c:v>
                </c:pt>
                <c:pt idx="331">
                  <c:v>45925</c:v>
                </c:pt>
                <c:pt idx="332">
                  <c:v>45926</c:v>
                </c:pt>
                <c:pt idx="333">
                  <c:v>45927</c:v>
                </c:pt>
                <c:pt idx="334">
                  <c:v>45928</c:v>
                </c:pt>
                <c:pt idx="335">
                  <c:v>45929</c:v>
                </c:pt>
                <c:pt idx="336">
                  <c:v>45930</c:v>
                </c:pt>
                <c:pt idx="337">
                  <c:v>45931</c:v>
                </c:pt>
                <c:pt idx="338">
                  <c:v>45932</c:v>
                </c:pt>
                <c:pt idx="339">
                  <c:v>45933</c:v>
                </c:pt>
                <c:pt idx="340">
                  <c:v>45934</c:v>
                </c:pt>
                <c:pt idx="341">
                  <c:v>45935</c:v>
                </c:pt>
                <c:pt idx="342">
                  <c:v>45936</c:v>
                </c:pt>
                <c:pt idx="343">
                  <c:v>45937</c:v>
                </c:pt>
                <c:pt idx="344">
                  <c:v>45938</c:v>
                </c:pt>
                <c:pt idx="345">
                  <c:v>45939</c:v>
                </c:pt>
                <c:pt idx="346">
                  <c:v>45940</c:v>
                </c:pt>
                <c:pt idx="347">
                  <c:v>45941</c:v>
                </c:pt>
                <c:pt idx="348">
                  <c:v>45942</c:v>
                </c:pt>
                <c:pt idx="349">
                  <c:v>45943</c:v>
                </c:pt>
                <c:pt idx="350">
                  <c:v>45944</c:v>
                </c:pt>
                <c:pt idx="351">
                  <c:v>45945</c:v>
                </c:pt>
                <c:pt idx="352">
                  <c:v>45946</c:v>
                </c:pt>
                <c:pt idx="353">
                  <c:v>45947</c:v>
                </c:pt>
                <c:pt idx="354">
                  <c:v>45948</c:v>
                </c:pt>
                <c:pt idx="355">
                  <c:v>45949</c:v>
                </c:pt>
                <c:pt idx="356">
                  <c:v>45950</c:v>
                </c:pt>
                <c:pt idx="357">
                  <c:v>45951</c:v>
                </c:pt>
                <c:pt idx="358">
                  <c:v>45952</c:v>
                </c:pt>
                <c:pt idx="359">
                  <c:v>45953</c:v>
                </c:pt>
                <c:pt idx="360">
                  <c:v>45954</c:v>
                </c:pt>
                <c:pt idx="361">
                  <c:v>45955</c:v>
                </c:pt>
                <c:pt idx="362">
                  <c:v>45956</c:v>
                </c:pt>
                <c:pt idx="363">
                  <c:v>45957</c:v>
                </c:pt>
                <c:pt idx="364">
                  <c:v>45958</c:v>
                </c:pt>
                <c:pt idx="365">
                  <c:v>45959</c:v>
                </c:pt>
              </c:numCache>
            </c:numRef>
          </c:cat>
          <c:val>
            <c:numRef>
              <c:f>'Daily Charts'!$S$3:$S$368</c:f>
              <c:numCache>
                <c:formatCode>General</c:formatCode>
                <c:ptCount val="366"/>
                <c:pt idx="0">
                  <c:v>-10319</c:v>
                </c:pt>
                <c:pt idx="1">
                  <c:v>-12393</c:v>
                </c:pt>
                <c:pt idx="2">
                  <c:v>-13181</c:v>
                </c:pt>
                <c:pt idx="3">
                  <c:v>-10573</c:v>
                </c:pt>
                <c:pt idx="4">
                  <c:v>-8480</c:v>
                </c:pt>
                <c:pt idx="5">
                  <c:v>-9571</c:v>
                </c:pt>
                <c:pt idx="6">
                  <c:v>-12901</c:v>
                </c:pt>
                <c:pt idx="7">
                  <c:v>-12330</c:v>
                </c:pt>
                <c:pt idx="8">
                  <c:v>-10147</c:v>
                </c:pt>
                <c:pt idx="9">
                  <c:v>-9840</c:v>
                </c:pt>
                <c:pt idx="10">
                  <c:v>-12884</c:v>
                </c:pt>
                <c:pt idx="11">
                  <c:v>-12270</c:v>
                </c:pt>
                <c:pt idx="12">
                  <c:v>-11150</c:v>
                </c:pt>
                <c:pt idx="13">
                  <c:v>-15467</c:v>
                </c:pt>
                <c:pt idx="14">
                  <c:v>-10500</c:v>
                </c:pt>
                <c:pt idx="15">
                  <c:v>-9013</c:v>
                </c:pt>
                <c:pt idx="16">
                  <c:v>-11747</c:v>
                </c:pt>
                <c:pt idx="17">
                  <c:v>-12812</c:v>
                </c:pt>
                <c:pt idx="18">
                  <c:v>-11160</c:v>
                </c:pt>
                <c:pt idx="19">
                  <c:v>-11822</c:v>
                </c:pt>
                <c:pt idx="20">
                  <c:v>-13027</c:v>
                </c:pt>
                <c:pt idx="21">
                  <c:v>-12218</c:v>
                </c:pt>
                <c:pt idx="22">
                  <c:v>-10612</c:v>
                </c:pt>
                <c:pt idx="23">
                  <c:v>-16011</c:v>
                </c:pt>
                <c:pt idx="24">
                  <c:v>-12578</c:v>
                </c:pt>
                <c:pt idx="25">
                  <c:v>-12889</c:v>
                </c:pt>
                <c:pt idx="26">
                  <c:v>-13025</c:v>
                </c:pt>
                <c:pt idx="27">
                  <c:v>-12368</c:v>
                </c:pt>
                <c:pt idx="28">
                  <c:v>-13556</c:v>
                </c:pt>
                <c:pt idx="29">
                  <c:v>-13834</c:v>
                </c:pt>
                <c:pt idx="30">
                  <c:v>-10698</c:v>
                </c:pt>
                <c:pt idx="31">
                  <c:v>-9298</c:v>
                </c:pt>
                <c:pt idx="32">
                  <c:v>-9931</c:v>
                </c:pt>
                <c:pt idx="33">
                  <c:v>-14271</c:v>
                </c:pt>
                <c:pt idx="34">
                  <c:v>-15368</c:v>
                </c:pt>
                <c:pt idx="35">
                  <c:v>-16668</c:v>
                </c:pt>
                <c:pt idx="36">
                  <c:v>-11890</c:v>
                </c:pt>
                <c:pt idx="37">
                  <c:v>-14639</c:v>
                </c:pt>
                <c:pt idx="38">
                  <c:v>-9871</c:v>
                </c:pt>
                <c:pt idx="39">
                  <c:v>-9946</c:v>
                </c:pt>
                <c:pt idx="40">
                  <c:v>-13188</c:v>
                </c:pt>
                <c:pt idx="41">
                  <c:v>-13770</c:v>
                </c:pt>
                <c:pt idx="42">
                  <c:v>-11815</c:v>
                </c:pt>
                <c:pt idx="43">
                  <c:v>-15107</c:v>
                </c:pt>
                <c:pt idx="44">
                  <c:v>-11741</c:v>
                </c:pt>
                <c:pt idx="45">
                  <c:v>-14894</c:v>
                </c:pt>
                <c:pt idx="46">
                  <c:v>-12263</c:v>
                </c:pt>
                <c:pt idx="47">
                  <c:v>-13554</c:v>
                </c:pt>
                <c:pt idx="48">
                  <c:v>-13802</c:v>
                </c:pt>
                <c:pt idx="49">
                  <c:v>-14699</c:v>
                </c:pt>
                <c:pt idx="50">
                  <c:v>-11859</c:v>
                </c:pt>
                <c:pt idx="51">
                  <c:v>-13731</c:v>
                </c:pt>
                <c:pt idx="52">
                  <c:v>-12312</c:v>
                </c:pt>
                <c:pt idx="53">
                  <c:v>-13809</c:v>
                </c:pt>
                <c:pt idx="54">
                  <c:v>-12812</c:v>
                </c:pt>
                <c:pt idx="55">
                  <c:v>-13145</c:v>
                </c:pt>
                <c:pt idx="56">
                  <c:v>-10305</c:v>
                </c:pt>
                <c:pt idx="57">
                  <c:v>-10518</c:v>
                </c:pt>
                <c:pt idx="58">
                  <c:v>-13653</c:v>
                </c:pt>
                <c:pt idx="59">
                  <c:v>-16162</c:v>
                </c:pt>
                <c:pt idx="60">
                  <c:v>-11838</c:v>
                </c:pt>
                <c:pt idx="61">
                  <c:v>-13033</c:v>
                </c:pt>
                <c:pt idx="62">
                  <c:v>-12825</c:v>
                </c:pt>
                <c:pt idx="63">
                  <c:v>-14891</c:v>
                </c:pt>
                <c:pt idx="64">
                  <c:v>-12404</c:v>
                </c:pt>
                <c:pt idx="65">
                  <c:v>-14094</c:v>
                </c:pt>
                <c:pt idx="66">
                  <c:v>-13786</c:v>
                </c:pt>
                <c:pt idx="67">
                  <c:v>-12763</c:v>
                </c:pt>
                <c:pt idx="68">
                  <c:v>-6372</c:v>
                </c:pt>
                <c:pt idx="69">
                  <c:v>-8909</c:v>
                </c:pt>
                <c:pt idx="70">
                  <c:v>-13986</c:v>
                </c:pt>
                <c:pt idx="71">
                  <c:v>-11235</c:v>
                </c:pt>
                <c:pt idx="72">
                  <c:v>-12647</c:v>
                </c:pt>
                <c:pt idx="73">
                  <c:v>-10471</c:v>
                </c:pt>
                <c:pt idx="74">
                  <c:v>-15609</c:v>
                </c:pt>
                <c:pt idx="75">
                  <c:v>-15834</c:v>
                </c:pt>
                <c:pt idx="76">
                  <c:v>-16050</c:v>
                </c:pt>
                <c:pt idx="77">
                  <c:v>-18495</c:v>
                </c:pt>
                <c:pt idx="78">
                  <c:v>-16962</c:v>
                </c:pt>
                <c:pt idx="79">
                  <c:v>-17488</c:v>
                </c:pt>
                <c:pt idx="80">
                  <c:v>-16772</c:v>
                </c:pt>
                <c:pt idx="81">
                  <c:v>-12434</c:v>
                </c:pt>
                <c:pt idx="82">
                  <c:v>-9231</c:v>
                </c:pt>
                <c:pt idx="83">
                  <c:v>-20091</c:v>
                </c:pt>
                <c:pt idx="84">
                  <c:v>-14228</c:v>
                </c:pt>
                <c:pt idx="85">
                  <c:v>-10464</c:v>
                </c:pt>
                <c:pt idx="86">
                  <c:v>-16247</c:v>
                </c:pt>
                <c:pt idx="87">
                  <c:v>-19227</c:v>
                </c:pt>
                <c:pt idx="88">
                  <c:v>-16468</c:v>
                </c:pt>
                <c:pt idx="89">
                  <c:v>-11387</c:v>
                </c:pt>
                <c:pt idx="90">
                  <c:v>-16609</c:v>
                </c:pt>
                <c:pt idx="91">
                  <c:v>-14991</c:v>
                </c:pt>
                <c:pt idx="92">
                  <c:v>-14994</c:v>
                </c:pt>
                <c:pt idx="93">
                  <c:v>-16612</c:v>
                </c:pt>
                <c:pt idx="94">
                  <c:v>-14170</c:v>
                </c:pt>
                <c:pt idx="95">
                  <c:v>-16811</c:v>
                </c:pt>
                <c:pt idx="96">
                  <c:v>-16747</c:v>
                </c:pt>
                <c:pt idx="97">
                  <c:v>-15372</c:v>
                </c:pt>
                <c:pt idx="98">
                  <c:v>-15882</c:v>
                </c:pt>
                <c:pt idx="99">
                  <c:v>-20396</c:v>
                </c:pt>
                <c:pt idx="100">
                  <c:v>-14710</c:v>
                </c:pt>
                <c:pt idx="101">
                  <c:v>-17130</c:v>
                </c:pt>
                <c:pt idx="102">
                  <c:v>-14515</c:v>
                </c:pt>
                <c:pt idx="103">
                  <c:v>-11467</c:v>
                </c:pt>
                <c:pt idx="104">
                  <c:v>-14034</c:v>
                </c:pt>
                <c:pt idx="105">
                  <c:v>-15535</c:v>
                </c:pt>
                <c:pt idx="106">
                  <c:v>-17159</c:v>
                </c:pt>
                <c:pt idx="107">
                  <c:v>-15817</c:v>
                </c:pt>
                <c:pt idx="108">
                  <c:v>-14471</c:v>
                </c:pt>
                <c:pt idx="109">
                  <c:v>-15206</c:v>
                </c:pt>
                <c:pt idx="110">
                  <c:v>-15139</c:v>
                </c:pt>
                <c:pt idx="111">
                  <c:v>-17584</c:v>
                </c:pt>
                <c:pt idx="112">
                  <c:v>-11814</c:v>
                </c:pt>
                <c:pt idx="113">
                  <c:v>-20328</c:v>
                </c:pt>
                <c:pt idx="114">
                  <c:v>-19375</c:v>
                </c:pt>
                <c:pt idx="115">
                  <c:v>-18416</c:v>
                </c:pt>
                <c:pt idx="116">
                  <c:v>-15587</c:v>
                </c:pt>
                <c:pt idx="117">
                  <c:v>-18634</c:v>
                </c:pt>
                <c:pt idx="118">
                  <c:v>-21655</c:v>
                </c:pt>
                <c:pt idx="119">
                  <c:v>-17301</c:v>
                </c:pt>
                <c:pt idx="120">
                  <c:v>-16085</c:v>
                </c:pt>
                <c:pt idx="121">
                  <c:v>-13296</c:v>
                </c:pt>
                <c:pt idx="122">
                  <c:v>-19300</c:v>
                </c:pt>
                <c:pt idx="123">
                  <c:v>-17616</c:v>
                </c:pt>
                <c:pt idx="124">
                  <c:v>-15571</c:v>
                </c:pt>
                <c:pt idx="125">
                  <c:v>-19234</c:v>
                </c:pt>
                <c:pt idx="126">
                  <c:v>-13754</c:v>
                </c:pt>
                <c:pt idx="127">
                  <c:v>-15436</c:v>
                </c:pt>
                <c:pt idx="128">
                  <c:v>-17502</c:v>
                </c:pt>
                <c:pt idx="129">
                  <c:v>-17733</c:v>
                </c:pt>
                <c:pt idx="130">
                  <c:v>-11349</c:v>
                </c:pt>
                <c:pt idx="131">
                  <c:v>-13257</c:v>
                </c:pt>
                <c:pt idx="132">
                  <c:v>-19169</c:v>
                </c:pt>
                <c:pt idx="133">
                  <c:v>-19815</c:v>
                </c:pt>
                <c:pt idx="134">
                  <c:v>-18694</c:v>
                </c:pt>
                <c:pt idx="135">
                  <c:v>-18818</c:v>
                </c:pt>
                <c:pt idx="136">
                  <c:v>-12925</c:v>
                </c:pt>
                <c:pt idx="137">
                  <c:v>-17033</c:v>
                </c:pt>
                <c:pt idx="138">
                  <c:v>-15923</c:v>
                </c:pt>
                <c:pt idx="139">
                  <c:v>-17753</c:v>
                </c:pt>
                <c:pt idx="140">
                  <c:v>-13362</c:v>
                </c:pt>
                <c:pt idx="141">
                  <c:v>-22571</c:v>
                </c:pt>
                <c:pt idx="142">
                  <c:v>-17720</c:v>
                </c:pt>
                <c:pt idx="143">
                  <c:v>-20931</c:v>
                </c:pt>
                <c:pt idx="144">
                  <c:v>-19672</c:v>
                </c:pt>
                <c:pt idx="145">
                  <c:v>-17277</c:v>
                </c:pt>
                <c:pt idx="146">
                  <c:v>-21962</c:v>
                </c:pt>
                <c:pt idx="147">
                  <c:v>-24811</c:v>
                </c:pt>
                <c:pt idx="148">
                  <c:v>-20182</c:v>
                </c:pt>
                <c:pt idx="149">
                  <c:v>-19756</c:v>
                </c:pt>
                <c:pt idx="150">
                  <c:v>-22828</c:v>
                </c:pt>
                <c:pt idx="151">
                  <c:v>-17246</c:v>
                </c:pt>
                <c:pt idx="152">
                  <c:v>-22751</c:v>
                </c:pt>
                <c:pt idx="153">
                  <c:v>-22869</c:v>
                </c:pt>
                <c:pt idx="154">
                  <c:v>-22192</c:v>
                </c:pt>
                <c:pt idx="155">
                  <c:v>-21990</c:v>
                </c:pt>
                <c:pt idx="156">
                  <c:v>-21692</c:v>
                </c:pt>
                <c:pt idx="157">
                  <c:v>-19187</c:v>
                </c:pt>
                <c:pt idx="158">
                  <c:v>-15917</c:v>
                </c:pt>
                <c:pt idx="159">
                  <c:v>-17494</c:v>
                </c:pt>
                <c:pt idx="160">
                  <c:v>-27100</c:v>
                </c:pt>
                <c:pt idx="161">
                  <c:v>-26690</c:v>
                </c:pt>
                <c:pt idx="162">
                  <c:v>-22002</c:v>
                </c:pt>
                <c:pt idx="163">
                  <c:v>-24802</c:v>
                </c:pt>
                <c:pt idx="164">
                  <c:v>-24423</c:v>
                </c:pt>
                <c:pt idx="165">
                  <c:v>-20219</c:v>
                </c:pt>
                <c:pt idx="166">
                  <c:v>-18381</c:v>
                </c:pt>
                <c:pt idx="167">
                  <c:v>-23511</c:v>
                </c:pt>
                <c:pt idx="168">
                  <c:v>-26534</c:v>
                </c:pt>
                <c:pt idx="169">
                  <c:v>-24791</c:v>
                </c:pt>
                <c:pt idx="170">
                  <c:v>-24546</c:v>
                </c:pt>
                <c:pt idx="171">
                  <c:v>-19367</c:v>
                </c:pt>
                <c:pt idx="172">
                  <c:v>-19370</c:v>
                </c:pt>
                <c:pt idx="173">
                  <c:v>-21230</c:v>
                </c:pt>
                <c:pt idx="174">
                  <c:v>-25393</c:v>
                </c:pt>
                <c:pt idx="175">
                  <c:v>-24581</c:v>
                </c:pt>
                <c:pt idx="176">
                  <c:v>-25936</c:v>
                </c:pt>
                <c:pt idx="177">
                  <c:v>-27036</c:v>
                </c:pt>
                <c:pt idx="178">
                  <c:v>-24951</c:v>
                </c:pt>
                <c:pt idx="179">
                  <c:v>-24260</c:v>
                </c:pt>
                <c:pt idx="180">
                  <c:v>-24218</c:v>
                </c:pt>
                <c:pt idx="181">
                  <c:v>-23023</c:v>
                </c:pt>
                <c:pt idx="182">
                  <c:v>-23139</c:v>
                </c:pt>
                <c:pt idx="183">
                  <c:v>-23939</c:v>
                </c:pt>
                <c:pt idx="184">
                  <c:v>-28615</c:v>
                </c:pt>
                <c:pt idx="185">
                  <c:v>-19272</c:v>
                </c:pt>
                <c:pt idx="186">
                  <c:v>-22709</c:v>
                </c:pt>
                <c:pt idx="187">
                  <c:v>-21269</c:v>
                </c:pt>
                <c:pt idx="188">
                  <c:v>-18804</c:v>
                </c:pt>
                <c:pt idx="189">
                  <c:v>-19114</c:v>
                </c:pt>
                <c:pt idx="190">
                  <c:v>-24324</c:v>
                </c:pt>
                <c:pt idx="191">
                  <c:v>-25432</c:v>
                </c:pt>
                <c:pt idx="192">
                  <c:v>-25027</c:v>
                </c:pt>
                <c:pt idx="193">
                  <c:v>-22397</c:v>
                </c:pt>
                <c:pt idx="194">
                  <c:v>-20532</c:v>
                </c:pt>
                <c:pt idx="195">
                  <c:v>-23690</c:v>
                </c:pt>
                <c:pt idx="196">
                  <c:v>-20899</c:v>
                </c:pt>
                <c:pt idx="197">
                  <c:v>-21314</c:v>
                </c:pt>
                <c:pt idx="198">
                  <c:v>-22787</c:v>
                </c:pt>
                <c:pt idx="199">
                  <c:v>-25645</c:v>
                </c:pt>
                <c:pt idx="200">
                  <c:v>-23821</c:v>
                </c:pt>
                <c:pt idx="201">
                  <c:v>-20935</c:v>
                </c:pt>
                <c:pt idx="202">
                  <c:v>-20549</c:v>
                </c:pt>
                <c:pt idx="203">
                  <c:v>-21827</c:v>
                </c:pt>
                <c:pt idx="204">
                  <c:v>-24141</c:v>
                </c:pt>
                <c:pt idx="205">
                  <c:v>-23346</c:v>
                </c:pt>
                <c:pt idx="206">
                  <c:v>-23209</c:v>
                </c:pt>
                <c:pt idx="207">
                  <c:v>-22502</c:v>
                </c:pt>
                <c:pt idx="208">
                  <c:v>-21670</c:v>
                </c:pt>
                <c:pt idx="209">
                  <c:v>-20928</c:v>
                </c:pt>
                <c:pt idx="210">
                  <c:v>-24495</c:v>
                </c:pt>
                <c:pt idx="211">
                  <c:v>-25509</c:v>
                </c:pt>
                <c:pt idx="212">
                  <c:v>-22421</c:v>
                </c:pt>
                <c:pt idx="213">
                  <c:v>-24231</c:v>
                </c:pt>
                <c:pt idx="214">
                  <c:v>-26181</c:v>
                </c:pt>
                <c:pt idx="215">
                  <c:v>-23594</c:v>
                </c:pt>
                <c:pt idx="216">
                  <c:v>-22957</c:v>
                </c:pt>
                <c:pt idx="217">
                  <c:v>-23447</c:v>
                </c:pt>
                <c:pt idx="218">
                  <c:v>-21913</c:v>
                </c:pt>
                <c:pt idx="219">
                  <c:v>-23588</c:v>
                </c:pt>
                <c:pt idx="220">
                  <c:v>-29275</c:v>
                </c:pt>
                <c:pt idx="221">
                  <c:v>-24734</c:v>
                </c:pt>
                <c:pt idx="222">
                  <c:v>-24172</c:v>
                </c:pt>
                <c:pt idx="223">
                  <c:v>-19935</c:v>
                </c:pt>
                <c:pt idx="224">
                  <c:v>-27746</c:v>
                </c:pt>
                <c:pt idx="225">
                  <c:v>-27810</c:v>
                </c:pt>
                <c:pt idx="226">
                  <c:v>-30029</c:v>
                </c:pt>
                <c:pt idx="227">
                  <c:v>-24324</c:v>
                </c:pt>
                <c:pt idx="228">
                  <c:v>-25323</c:v>
                </c:pt>
                <c:pt idx="229">
                  <c:v>-22949</c:v>
                </c:pt>
                <c:pt idx="230">
                  <c:v>-24526</c:v>
                </c:pt>
                <c:pt idx="231">
                  <c:v>-27511</c:v>
                </c:pt>
                <c:pt idx="232">
                  <c:v>-25055</c:v>
                </c:pt>
                <c:pt idx="233">
                  <c:v>-25317</c:v>
                </c:pt>
                <c:pt idx="234">
                  <c:v>-26964</c:v>
                </c:pt>
                <c:pt idx="235">
                  <c:v>-26340</c:v>
                </c:pt>
                <c:pt idx="236">
                  <c:v>-21477</c:v>
                </c:pt>
                <c:pt idx="237">
                  <c:v>-23216</c:v>
                </c:pt>
                <c:pt idx="238">
                  <c:v>-24107</c:v>
                </c:pt>
                <c:pt idx="239">
                  <c:v>-23956</c:v>
                </c:pt>
                <c:pt idx="240">
                  <c:v>-23191</c:v>
                </c:pt>
                <c:pt idx="241">
                  <c:v>-24543</c:v>
                </c:pt>
                <c:pt idx="242">
                  <c:v>-25888</c:v>
                </c:pt>
                <c:pt idx="243">
                  <c:v>-23358</c:v>
                </c:pt>
                <c:pt idx="244">
                  <c:v>-23918</c:v>
                </c:pt>
                <c:pt idx="245">
                  <c:v>-23765</c:v>
                </c:pt>
                <c:pt idx="246">
                  <c:v>-28449</c:v>
                </c:pt>
                <c:pt idx="247">
                  <c:v>-18595</c:v>
                </c:pt>
                <c:pt idx="248">
                  <c:v>-21385</c:v>
                </c:pt>
                <c:pt idx="249">
                  <c:v>-20431</c:v>
                </c:pt>
                <c:pt idx="250">
                  <c:v>-24395</c:v>
                </c:pt>
                <c:pt idx="251">
                  <c:v>-26599</c:v>
                </c:pt>
                <c:pt idx="252">
                  <c:v>-28987</c:v>
                </c:pt>
                <c:pt idx="253">
                  <c:v>-25920</c:v>
                </c:pt>
                <c:pt idx="254">
                  <c:v>-27257</c:v>
                </c:pt>
                <c:pt idx="255">
                  <c:v>-26186</c:v>
                </c:pt>
                <c:pt idx="256">
                  <c:v>-29984</c:v>
                </c:pt>
                <c:pt idx="257">
                  <c:v>-28570</c:v>
                </c:pt>
                <c:pt idx="258">
                  <c:v>-25396</c:v>
                </c:pt>
                <c:pt idx="259">
                  <c:v>-27671</c:v>
                </c:pt>
                <c:pt idx="260">
                  <c:v>-22058</c:v>
                </c:pt>
                <c:pt idx="261">
                  <c:v>-26110</c:v>
                </c:pt>
                <c:pt idx="262">
                  <c:v>-26413</c:v>
                </c:pt>
                <c:pt idx="263">
                  <c:v>-25626</c:v>
                </c:pt>
                <c:pt idx="264">
                  <c:v>-25820</c:v>
                </c:pt>
                <c:pt idx="265">
                  <c:v>-25902</c:v>
                </c:pt>
                <c:pt idx="266">
                  <c:v>-25578</c:v>
                </c:pt>
                <c:pt idx="267">
                  <c:v>-26948</c:v>
                </c:pt>
                <c:pt idx="268">
                  <c:v>-26672</c:v>
                </c:pt>
                <c:pt idx="269">
                  <c:v>-27927</c:v>
                </c:pt>
                <c:pt idx="270">
                  <c:v>-28448</c:v>
                </c:pt>
                <c:pt idx="271">
                  <c:v>-27147</c:v>
                </c:pt>
                <c:pt idx="272">
                  <c:v>-28756</c:v>
                </c:pt>
                <c:pt idx="273">
                  <c:v>-30788</c:v>
                </c:pt>
                <c:pt idx="274">
                  <c:v>-30533</c:v>
                </c:pt>
                <c:pt idx="275">
                  <c:v>-31913</c:v>
                </c:pt>
                <c:pt idx="276">
                  <c:v>-32293</c:v>
                </c:pt>
                <c:pt idx="277">
                  <c:v>-29487</c:v>
                </c:pt>
                <c:pt idx="278">
                  <c:v>-25354</c:v>
                </c:pt>
                <c:pt idx="279">
                  <c:v>-25857</c:v>
                </c:pt>
                <c:pt idx="280">
                  <c:v>-26125</c:v>
                </c:pt>
                <c:pt idx="281">
                  <c:v>-28807</c:v>
                </c:pt>
                <c:pt idx="282">
                  <c:v>-29456</c:v>
                </c:pt>
                <c:pt idx="283">
                  <c:v>-29190</c:v>
                </c:pt>
                <c:pt idx="284">
                  <c:v>-27048</c:v>
                </c:pt>
                <c:pt idx="285">
                  <c:v>-28068</c:v>
                </c:pt>
                <c:pt idx="286">
                  <c:v>-29273</c:v>
                </c:pt>
                <c:pt idx="287">
                  <c:v>-33951</c:v>
                </c:pt>
                <c:pt idx="288">
                  <c:v>-31653</c:v>
                </c:pt>
                <c:pt idx="289">
                  <c:v>-30879</c:v>
                </c:pt>
                <c:pt idx="290">
                  <c:v>-30996</c:v>
                </c:pt>
                <c:pt idx="291">
                  <c:v>-31069</c:v>
                </c:pt>
                <c:pt idx="292">
                  <c:v>-30895</c:v>
                </c:pt>
                <c:pt idx="293">
                  <c:v>-32847</c:v>
                </c:pt>
                <c:pt idx="294">
                  <c:v>-33692</c:v>
                </c:pt>
                <c:pt idx="295">
                  <c:v>-32184</c:v>
                </c:pt>
                <c:pt idx="296">
                  <c:v>-34293</c:v>
                </c:pt>
                <c:pt idx="297">
                  <c:v>-33902</c:v>
                </c:pt>
                <c:pt idx="298">
                  <c:v>-30329</c:v>
                </c:pt>
                <c:pt idx="299">
                  <c:v>-31438</c:v>
                </c:pt>
                <c:pt idx="300">
                  <c:v>-32038</c:v>
                </c:pt>
                <c:pt idx="301">
                  <c:v>-31668</c:v>
                </c:pt>
                <c:pt idx="302">
                  <c:v>-36455</c:v>
                </c:pt>
                <c:pt idx="303">
                  <c:v>-32873</c:v>
                </c:pt>
                <c:pt idx="304">
                  <c:v>-30198</c:v>
                </c:pt>
                <c:pt idx="305">
                  <c:v>-25925</c:v>
                </c:pt>
                <c:pt idx="306">
                  <c:v>-26713</c:v>
                </c:pt>
                <c:pt idx="307">
                  <c:v>-28302</c:v>
                </c:pt>
                <c:pt idx="308">
                  <c:v>-34356</c:v>
                </c:pt>
                <c:pt idx="309">
                  <c:v>-35094</c:v>
                </c:pt>
                <c:pt idx="310">
                  <c:v>-32622</c:v>
                </c:pt>
                <c:pt idx="311">
                  <c:v>-32433</c:v>
                </c:pt>
                <c:pt idx="312">
                  <c:v>-28334</c:v>
                </c:pt>
                <c:pt idx="313">
                  <c:v>-32115</c:v>
                </c:pt>
                <c:pt idx="314">
                  <c:v>-28109</c:v>
                </c:pt>
                <c:pt idx="315">
                  <c:v>-29535</c:v>
                </c:pt>
                <c:pt idx="316">
                  <c:v>-32374</c:v>
                </c:pt>
                <c:pt idx="317">
                  <c:v>-32126</c:v>
                </c:pt>
                <c:pt idx="318">
                  <c:v>-32160</c:v>
                </c:pt>
                <c:pt idx="319">
                  <c:v>-30760</c:v>
                </c:pt>
                <c:pt idx="320">
                  <c:v>-32125</c:v>
                </c:pt>
                <c:pt idx="321">
                  <c:v>-28318</c:v>
                </c:pt>
                <c:pt idx="322">
                  <c:v>-29750</c:v>
                </c:pt>
                <c:pt idx="323">
                  <c:v>-31159</c:v>
                </c:pt>
                <c:pt idx="324">
                  <c:v>-35236</c:v>
                </c:pt>
                <c:pt idx="325">
                  <c:v>-33294</c:v>
                </c:pt>
                <c:pt idx="326">
                  <c:v>-29461</c:v>
                </c:pt>
                <c:pt idx="327">
                  <c:v>-25517</c:v>
                </c:pt>
                <c:pt idx="328">
                  <c:v>-30082</c:v>
                </c:pt>
                <c:pt idx="329">
                  <c:v>-30180</c:v>
                </c:pt>
                <c:pt idx="330">
                  <c:v>-32425</c:v>
                </c:pt>
                <c:pt idx="331">
                  <c:v>-33281</c:v>
                </c:pt>
                <c:pt idx="332">
                  <c:v>-32377</c:v>
                </c:pt>
                <c:pt idx="333">
                  <c:v>-29143</c:v>
                </c:pt>
                <c:pt idx="334">
                  <c:v>-28763</c:v>
                </c:pt>
                <c:pt idx="335">
                  <c:v>-32708</c:v>
                </c:pt>
                <c:pt idx="336">
                  <c:v>-33840</c:v>
                </c:pt>
                <c:pt idx="337">
                  <c:v>-29563</c:v>
                </c:pt>
                <c:pt idx="338">
                  <c:v>-29460</c:v>
                </c:pt>
                <c:pt idx="339">
                  <c:v>-30023</c:v>
                </c:pt>
                <c:pt idx="340">
                  <c:v>-29705</c:v>
                </c:pt>
                <c:pt idx="341">
                  <c:v>-27900</c:v>
                </c:pt>
                <c:pt idx="342">
                  <c:v>-30402</c:v>
                </c:pt>
                <c:pt idx="343">
                  <c:v>-31529</c:v>
                </c:pt>
                <c:pt idx="344">
                  <c:v>-31701</c:v>
                </c:pt>
                <c:pt idx="345">
                  <c:v>-29557</c:v>
                </c:pt>
                <c:pt idx="346">
                  <c:v>-28079</c:v>
                </c:pt>
                <c:pt idx="347">
                  <c:v>-31336</c:v>
                </c:pt>
                <c:pt idx="348">
                  <c:v>-29449</c:v>
                </c:pt>
                <c:pt idx="349">
                  <c:v>-32549</c:v>
                </c:pt>
                <c:pt idx="350">
                  <c:v>-29209</c:v>
                </c:pt>
                <c:pt idx="351">
                  <c:v>-31107</c:v>
                </c:pt>
                <c:pt idx="352">
                  <c:v>-26712</c:v>
                </c:pt>
                <c:pt idx="353">
                  <c:v>-23293</c:v>
                </c:pt>
                <c:pt idx="354">
                  <c:v>-30054</c:v>
                </c:pt>
                <c:pt idx="355">
                  <c:v>-28346</c:v>
                </c:pt>
                <c:pt idx="356">
                  <c:v>-29035</c:v>
                </c:pt>
                <c:pt idx="357">
                  <c:v>-29389</c:v>
                </c:pt>
                <c:pt idx="358">
                  <c:v>-32142</c:v>
                </c:pt>
                <c:pt idx="359">
                  <c:v>-29768</c:v>
                </c:pt>
                <c:pt idx="360">
                  <c:v>-24858</c:v>
                </c:pt>
                <c:pt idx="361">
                  <c:v>-31620</c:v>
                </c:pt>
                <c:pt idx="362">
                  <c:v>-30361</c:v>
                </c:pt>
                <c:pt idx="363">
                  <c:v>-31787</c:v>
                </c:pt>
                <c:pt idx="364">
                  <c:v>-293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BB9-408D-A7EA-14357B8265B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808730336"/>
        <c:axId val="1808712384"/>
      </c:lineChart>
      <c:catAx>
        <c:axId val="1808730336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d\ m/d/yy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8712384"/>
        <c:crosses val="autoZero"/>
        <c:auto val="0"/>
        <c:lblAlgn val="ctr"/>
        <c:lblOffset val="0"/>
        <c:tickLblSkip val="48"/>
        <c:tickMarkSkip val="48"/>
        <c:noMultiLvlLbl val="0"/>
      </c:catAx>
      <c:valAx>
        <c:axId val="180871238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800"/>
                  <a:t>Megawatthour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8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873033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5019836450685038"/>
          <c:y val="0"/>
          <c:w val="0.14729124654057865"/>
          <c:h val="1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5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Daily Charts'!$AN$4</c:f>
          <c:strCache>
            <c:ptCount val="1"/>
            <c:pt idx="0">
              <c:v>Daily electricity demand, net generation, and total interchange
United States Lower 48 (US48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8.2208572820802461E-2"/>
          <c:y val="0.20112248468941382"/>
          <c:w val="0.76735758030246215"/>
          <c:h val="0.60678323590297767"/>
        </c:manualLayout>
      </c:layout>
      <c:lineChart>
        <c:grouping val="standar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08719456"/>
        <c:axId val="1808730880"/>
      </c:lineChart>
      <c:catAx>
        <c:axId val="1808719456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d\ m/d/yy\ hh:mm\ AM/PM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8730880"/>
        <c:crosses val="autoZero"/>
        <c:auto val="0"/>
        <c:lblAlgn val="ctr"/>
        <c:lblOffset val="0"/>
        <c:tickLblSkip val="48"/>
        <c:tickMarkSkip val="48"/>
        <c:noMultiLvlLbl val="0"/>
      </c:catAx>
      <c:valAx>
        <c:axId val="180873088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Megawatthour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871945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5795488063991998"/>
          <c:y val="0.25726911203149477"/>
          <c:w val="0.13892438445194349"/>
          <c:h val="0.5297342207080292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solidFill>
        <a:sysClr val="windowText" lastClr="000000"/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Daily Charts'!$AN$4</c:f>
          <c:strCache>
            <c:ptCount val="1"/>
            <c:pt idx="0">
              <c:v>Daily electricity demand, net generation, and total interchange
United States Lower 48 (US48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8.2208572820802461E-2"/>
          <c:y val="0.20112248468941382"/>
          <c:w val="0.76735758030246215"/>
          <c:h val="0.60678323590297767"/>
        </c:manualLayout>
      </c:layout>
      <c:lineChart>
        <c:grouping val="standar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08717824"/>
        <c:axId val="1808708032"/>
      </c:lineChart>
      <c:catAx>
        <c:axId val="180871782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d\ m/d/yy\ hh:mm\ AM/PM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8708032"/>
        <c:crosses val="autoZero"/>
        <c:auto val="0"/>
        <c:lblAlgn val="ctr"/>
        <c:lblOffset val="0"/>
        <c:tickLblSkip val="48"/>
        <c:tickMarkSkip val="48"/>
        <c:noMultiLvlLbl val="0"/>
      </c:catAx>
      <c:valAx>
        <c:axId val="180870803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Megawatthour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871782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5795488063991998"/>
          <c:y val="0.25726911203149477"/>
          <c:w val="0.13892438445194349"/>
          <c:h val="0.5297342207080292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5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Daily Charts'!$AN$18</c:f>
          <c:strCache>
            <c:ptCount val="1"/>
            <c:pt idx="0">
              <c:v>Daily electricity net generation by energy source
United States Lower 48 (US48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8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9.8202498299544833E-2"/>
          <c:y val="0.19586789151356079"/>
          <c:w val="0.68594138848068031"/>
          <c:h val="0.61599748892315909"/>
        </c:manualLayout>
      </c:layout>
      <c:barChart>
        <c:barDir val="col"/>
        <c:grouping val="stacked"/>
        <c:varyColors val="0"/>
        <c:ser>
          <c:idx val="16"/>
          <c:order val="1"/>
          <c:tx>
            <c:strRef>
              <c:f>'Daily Charts'!$S$2</c:f>
              <c:strCache>
                <c:ptCount val="1"/>
                <c:pt idx="0">
                  <c:v>Unknown storage</c:v>
                </c:pt>
              </c:strCache>
            </c:strRef>
          </c:tx>
          <c:spPr>
            <a:solidFill>
              <a:srgbClr val="EFDCCA"/>
            </a:solidFill>
            <a:ln>
              <a:noFill/>
            </a:ln>
            <a:effectLst/>
          </c:spPr>
          <c:invertIfNegative val="0"/>
          <c:cat>
            <c:numRef>
              <c:f>'Daily Charts'!$A$3:$A$368</c:f>
              <c:numCache>
                <c:formatCode>ddmmmyyyy</c:formatCode>
                <c:ptCount val="366"/>
                <c:pt idx="0">
                  <c:v>45594</c:v>
                </c:pt>
                <c:pt idx="1">
                  <c:v>45595</c:v>
                </c:pt>
                <c:pt idx="2">
                  <c:v>45596</c:v>
                </c:pt>
                <c:pt idx="3">
                  <c:v>45597</c:v>
                </c:pt>
                <c:pt idx="4">
                  <c:v>45598</c:v>
                </c:pt>
                <c:pt idx="5">
                  <c:v>45599</c:v>
                </c:pt>
                <c:pt idx="6">
                  <c:v>45600</c:v>
                </c:pt>
                <c:pt idx="7">
                  <c:v>45601</c:v>
                </c:pt>
                <c:pt idx="8">
                  <c:v>45602</c:v>
                </c:pt>
                <c:pt idx="9">
                  <c:v>45603</c:v>
                </c:pt>
                <c:pt idx="10">
                  <c:v>45604</c:v>
                </c:pt>
                <c:pt idx="11">
                  <c:v>45605</c:v>
                </c:pt>
                <c:pt idx="12">
                  <c:v>45606</c:v>
                </c:pt>
                <c:pt idx="13">
                  <c:v>45607</c:v>
                </c:pt>
                <c:pt idx="14">
                  <c:v>45608</c:v>
                </c:pt>
                <c:pt idx="15">
                  <c:v>45609</c:v>
                </c:pt>
                <c:pt idx="16">
                  <c:v>45610</c:v>
                </c:pt>
                <c:pt idx="17">
                  <c:v>45611</c:v>
                </c:pt>
                <c:pt idx="18">
                  <c:v>45612</c:v>
                </c:pt>
                <c:pt idx="19">
                  <c:v>45613</c:v>
                </c:pt>
                <c:pt idx="20">
                  <c:v>45614</c:v>
                </c:pt>
                <c:pt idx="21">
                  <c:v>45615</c:v>
                </c:pt>
                <c:pt idx="22">
                  <c:v>45616</c:v>
                </c:pt>
                <c:pt idx="23">
                  <c:v>45617</c:v>
                </c:pt>
                <c:pt idx="24">
                  <c:v>45618</c:v>
                </c:pt>
                <c:pt idx="25">
                  <c:v>45619</c:v>
                </c:pt>
                <c:pt idx="26">
                  <c:v>45620</c:v>
                </c:pt>
                <c:pt idx="27">
                  <c:v>45621</c:v>
                </c:pt>
                <c:pt idx="28">
                  <c:v>45622</c:v>
                </c:pt>
                <c:pt idx="29">
                  <c:v>45623</c:v>
                </c:pt>
                <c:pt idx="30">
                  <c:v>45624</c:v>
                </c:pt>
                <c:pt idx="31">
                  <c:v>45625</c:v>
                </c:pt>
                <c:pt idx="32">
                  <c:v>45626</c:v>
                </c:pt>
                <c:pt idx="33">
                  <c:v>45627</c:v>
                </c:pt>
                <c:pt idx="34">
                  <c:v>45628</c:v>
                </c:pt>
                <c:pt idx="35">
                  <c:v>45629</c:v>
                </c:pt>
                <c:pt idx="36">
                  <c:v>45630</c:v>
                </c:pt>
                <c:pt idx="37">
                  <c:v>45631</c:v>
                </c:pt>
                <c:pt idx="38">
                  <c:v>45632</c:v>
                </c:pt>
                <c:pt idx="39">
                  <c:v>45633</c:v>
                </c:pt>
                <c:pt idx="40">
                  <c:v>45634</c:v>
                </c:pt>
                <c:pt idx="41">
                  <c:v>45635</c:v>
                </c:pt>
                <c:pt idx="42">
                  <c:v>45636</c:v>
                </c:pt>
                <c:pt idx="43">
                  <c:v>45637</c:v>
                </c:pt>
                <c:pt idx="44">
                  <c:v>45638</c:v>
                </c:pt>
                <c:pt idx="45">
                  <c:v>45639</c:v>
                </c:pt>
                <c:pt idx="46">
                  <c:v>45640</c:v>
                </c:pt>
                <c:pt idx="47">
                  <c:v>45641</c:v>
                </c:pt>
                <c:pt idx="48">
                  <c:v>45642</c:v>
                </c:pt>
                <c:pt idx="49">
                  <c:v>45643</c:v>
                </c:pt>
                <c:pt idx="50">
                  <c:v>45644</c:v>
                </c:pt>
                <c:pt idx="51">
                  <c:v>45645</c:v>
                </c:pt>
                <c:pt idx="52">
                  <c:v>45646</c:v>
                </c:pt>
                <c:pt idx="53">
                  <c:v>45647</c:v>
                </c:pt>
                <c:pt idx="54">
                  <c:v>45648</c:v>
                </c:pt>
                <c:pt idx="55">
                  <c:v>45649</c:v>
                </c:pt>
                <c:pt idx="56">
                  <c:v>45650</c:v>
                </c:pt>
                <c:pt idx="57">
                  <c:v>45651</c:v>
                </c:pt>
                <c:pt idx="58">
                  <c:v>45652</c:v>
                </c:pt>
                <c:pt idx="59">
                  <c:v>45653</c:v>
                </c:pt>
                <c:pt idx="60">
                  <c:v>45654</c:v>
                </c:pt>
                <c:pt idx="61">
                  <c:v>45655</c:v>
                </c:pt>
                <c:pt idx="62">
                  <c:v>45656</c:v>
                </c:pt>
                <c:pt idx="63">
                  <c:v>45657</c:v>
                </c:pt>
                <c:pt idx="64">
                  <c:v>45658</c:v>
                </c:pt>
                <c:pt idx="65">
                  <c:v>45659</c:v>
                </c:pt>
                <c:pt idx="66">
                  <c:v>45660</c:v>
                </c:pt>
                <c:pt idx="67">
                  <c:v>45661</c:v>
                </c:pt>
                <c:pt idx="68">
                  <c:v>45662</c:v>
                </c:pt>
                <c:pt idx="69">
                  <c:v>45663</c:v>
                </c:pt>
                <c:pt idx="70">
                  <c:v>45664</c:v>
                </c:pt>
                <c:pt idx="71">
                  <c:v>45665</c:v>
                </c:pt>
                <c:pt idx="72">
                  <c:v>45666</c:v>
                </c:pt>
                <c:pt idx="73">
                  <c:v>45667</c:v>
                </c:pt>
                <c:pt idx="74">
                  <c:v>45668</c:v>
                </c:pt>
                <c:pt idx="75">
                  <c:v>45669</c:v>
                </c:pt>
                <c:pt idx="76">
                  <c:v>45670</c:v>
                </c:pt>
                <c:pt idx="77">
                  <c:v>45671</c:v>
                </c:pt>
                <c:pt idx="78">
                  <c:v>45672</c:v>
                </c:pt>
                <c:pt idx="79">
                  <c:v>45673</c:v>
                </c:pt>
                <c:pt idx="80">
                  <c:v>45674</c:v>
                </c:pt>
                <c:pt idx="81">
                  <c:v>45675</c:v>
                </c:pt>
                <c:pt idx="82">
                  <c:v>45676</c:v>
                </c:pt>
                <c:pt idx="83">
                  <c:v>45677</c:v>
                </c:pt>
                <c:pt idx="84">
                  <c:v>45678</c:v>
                </c:pt>
                <c:pt idx="85">
                  <c:v>45679</c:v>
                </c:pt>
                <c:pt idx="86">
                  <c:v>45680</c:v>
                </c:pt>
                <c:pt idx="87">
                  <c:v>45681</c:v>
                </c:pt>
                <c:pt idx="88">
                  <c:v>45682</c:v>
                </c:pt>
                <c:pt idx="89">
                  <c:v>45683</c:v>
                </c:pt>
                <c:pt idx="90">
                  <c:v>45684</c:v>
                </c:pt>
                <c:pt idx="91">
                  <c:v>45685</c:v>
                </c:pt>
                <c:pt idx="92">
                  <c:v>45686</c:v>
                </c:pt>
                <c:pt idx="93">
                  <c:v>45687</c:v>
                </c:pt>
                <c:pt idx="94">
                  <c:v>45688</c:v>
                </c:pt>
                <c:pt idx="95">
                  <c:v>45689</c:v>
                </c:pt>
                <c:pt idx="96">
                  <c:v>45690</c:v>
                </c:pt>
                <c:pt idx="97">
                  <c:v>45691</c:v>
                </c:pt>
                <c:pt idx="98">
                  <c:v>45692</c:v>
                </c:pt>
                <c:pt idx="99">
                  <c:v>45693</c:v>
                </c:pt>
                <c:pt idx="100">
                  <c:v>45694</c:v>
                </c:pt>
                <c:pt idx="101">
                  <c:v>45695</c:v>
                </c:pt>
                <c:pt idx="102">
                  <c:v>45696</c:v>
                </c:pt>
                <c:pt idx="103">
                  <c:v>45697</c:v>
                </c:pt>
                <c:pt idx="104">
                  <c:v>45698</c:v>
                </c:pt>
                <c:pt idx="105">
                  <c:v>45699</c:v>
                </c:pt>
                <c:pt idx="106">
                  <c:v>45700</c:v>
                </c:pt>
                <c:pt idx="107">
                  <c:v>45701</c:v>
                </c:pt>
                <c:pt idx="108">
                  <c:v>45702</c:v>
                </c:pt>
                <c:pt idx="109">
                  <c:v>45703</c:v>
                </c:pt>
                <c:pt idx="110">
                  <c:v>45704</c:v>
                </c:pt>
                <c:pt idx="111">
                  <c:v>45705</c:v>
                </c:pt>
                <c:pt idx="112">
                  <c:v>45706</c:v>
                </c:pt>
                <c:pt idx="113">
                  <c:v>45707</c:v>
                </c:pt>
                <c:pt idx="114">
                  <c:v>45708</c:v>
                </c:pt>
                <c:pt idx="115">
                  <c:v>45709</c:v>
                </c:pt>
                <c:pt idx="116">
                  <c:v>45710</c:v>
                </c:pt>
                <c:pt idx="117">
                  <c:v>45711</c:v>
                </c:pt>
                <c:pt idx="118">
                  <c:v>45712</c:v>
                </c:pt>
                <c:pt idx="119">
                  <c:v>45713</c:v>
                </c:pt>
                <c:pt idx="120">
                  <c:v>45714</c:v>
                </c:pt>
                <c:pt idx="121">
                  <c:v>45715</c:v>
                </c:pt>
                <c:pt idx="122">
                  <c:v>45716</c:v>
                </c:pt>
                <c:pt idx="123">
                  <c:v>45717</c:v>
                </c:pt>
                <c:pt idx="124">
                  <c:v>45718</c:v>
                </c:pt>
                <c:pt idx="125">
                  <c:v>45719</c:v>
                </c:pt>
                <c:pt idx="126">
                  <c:v>45720</c:v>
                </c:pt>
                <c:pt idx="127">
                  <c:v>45721</c:v>
                </c:pt>
                <c:pt idx="128">
                  <c:v>45722</c:v>
                </c:pt>
                <c:pt idx="129">
                  <c:v>45723</c:v>
                </c:pt>
                <c:pt idx="130">
                  <c:v>45724</c:v>
                </c:pt>
                <c:pt idx="131">
                  <c:v>45725</c:v>
                </c:pt>
                <c:pt idx="132">
                  <c:v>45726</c:v>
                </c:pt>
                <c:pt idx="133">
                  <c:v>45727</c:v>
                </c:pt>
                <c:pt idx="134">
                  <c:v>45728</c:v>
                </c:pt>
                <c:pt idx="135">
                  <c:v>45729</c:v>
                </c:pt>
                <c:pt idx="136">
                  <c:v>45730</c:v>
                </c:pt>
                <c:pt idx="137">
                  <c:v>45731</c:v>
                </c:pt>
                <c:pt idx="138">
                  <c:v>45732</c:v>
                </c:pt>
                <c:pt idx="139">
                  <c:v>45733</c:v>
                </c:pt>
                <c:pt idx="140">
                  <c:v>45734</c:v>
                </c:pt>
                <c:pt idx="141">
                  <c:v>45735</c:v>
                </c:pt>
                <c:pt idx="142">
                  <c:v>45736</c:v>
                </c:pt>
                <c:pt idx="143">
                  <c:v>45737</c:v>
                </c:pt>
                <c:pt idx="144">
                  <c:v>45738</c:v>
                </c:pt>
                <c:pt idx="145">
                  <c:v>45739</c:v>
                </c:pt>
                <c:pt idx="146">
                  <c:v>45740</c:v>
                </c:pt>
                <c:pt idx="147">
                  <c:v>45741</c:v>
                </c:pt>
                <c:pt idx="148">
                  <c:v>45742</c:v>
                </c:pt>
                <c:pt idx="149">
                  <c:v>45743</c:v>
                </c:pt>
                <c:pt idx="150">
                  <c:v>45744</c:v>
                </c:pt>
                <c:pt idx="151">
                  <c:v>45745</c:v>
                </c:pt>
                <c:pt idx="152">
                  <c:v>45746</c:v>
                </c:pt>
                <c:pt idx="153">
                  <c:v>45747</c:v>
                </c:pt>
                <c:pt idx="154">
                  <c:v>45748</c:v>
                </c:pt>
                <c:pt idx="155">
                  <c:v>45749</c:v>
                </c:pt>
                <c:pt idx="156">
                  <c:v>45750</c:v>
                </c:pt>
                <c:pt idx="157">
                  <c:v>45751</c:v>
                </c:pt>
                <c:pt idx="158">
                  <c:v>45752</c:v>
                </c:pt>
                <c:pt idx="159">
                  <c:v>45753</c:v>
                </c:pt>
                <c:pt idx="160">
                  <c:v>45754</c:v>
                </c:pt>
                <c:pt idx="161">
                  <c:v>45755</c:v>
                </c:pt>
                <c:pt idx="162">
                  <c:v>45756</c:v>
                </c:pt>
                <c:pt idx="163">
                  <c:v>45757</c:v>
                </c:pt>
                <c:pt idx="164">
                  <c:v>45758</c:v>
                </c:pt>
                <c:pt idx="165">
                  <c:v>45759</c:v>
                </c:pt>
                <c:pt idx="166">
                  <c:v>45760</c:v>
                </c:pt>
                <c:pt idx="167">
                  <c:v>45761</c:v>
                </c:pt>
                <c:pt idx="168">
                  <c:v>45762</c:v>
                </c:pt>
                <c:pt idx="169">
                  <c:v>45763</c:v>
                </c:pt>
                <c:pt idx="170">
                  <c:v>45764</c:v>
                </c:pt>
                <c:pt idx="171">
                  <c:v>45765</c:v>
                </c:pt>
                <c:pt idx="172">
                  <c:v>45766</c:v>
                </c:pt>
                <c:pt idx="173">
                  <c:v>45767</c:v>
                </c:pt>
                <c:pt idx="174">
                  <c:v>45768</c:v>
                </c:pt>
                <c:pt idx="175">
                  <c:v>45769</c:v>
                </c:pt>
                <c:pt idx="176">
                  <c:v>45770</c:v>
                </c:pt>
                <c:pt idx="177">
                  <c:v>45771</c:v>
                </c:pt>
                <c:pt idx="178">
                  <c:v>45772</c:v>
                </c:pt>
                <c:pt idx="179">
                  <c:v>45773</c:v>
                </c:pt>
                <c:pt idx="180">
                  <c:v>45774</c:v>
                </c:pt>
                <c:pt idx="181">
                  <c:v>45775</c:v>
                </c:pt>
                <c:pt idx="182">
                  <c:v>45776</c:v>
                </c:pt>
                <c:pt idx="183">
                  <c:v>45777</c:v>
                </c:pt>
                <c:pt idx="184">
                  <c:v>45778</c:v>
                </c:pt>
                <c:pt idx="185">
                  <c:v>45779</c:v>
                </c:pt>
                <c:pt idx="186">
                  <c:v>45780</c:v>
                </c:pt>
                <c:pt idx="187">
                  <c:v>45781</c:v>
                </c:pt>
                <c:pt idx="188">
                  <c:v>45782</c:v>
                </c:pt>
                <c:pt idx="189">
                  <c:v>45783</c:v>
                </c:pt>
                <c:pt idx="190">
                  <c:v>45784</c:v>
                </c:pt>
                <c:pt idx="191">
                  <c:v>45785</c:v>
                </c:pt>
                <c:pt idx="192">
                  <c:v>45786</c:v>
                </c:pt>
                <c:pt idx="193">
                  <c:v>45787</c:v>
                </c:pt>
                <c:pt idx="194">
                  <c:v>45788</c:v>
                </c:pt>
                <c:pt idx="195">
                  <c:v>45789</c:v>
                </c:pt>
                <c:pt idx="196">
                  <c:v>45790</c:v>
                </c:pt>
                <c:pt idx="197">
                  <c:v>45791</c:v>
                </c:pt>
                <c:pt idx="198">
                  <c:v>45792</c:v>
                </c:pt>
                <c:pt idx="199">
                  <c:v>45793</c:v>
                </c:pt>
                <c:pt idx="200">
                  <c:v>45794</c:v>
                </c:pt>
                <c:pt idx="201">
                  <c:v>45795</c:v>
                </c:pt>
                <c:pt idx="202">
                  <c:v>45796</c:v>
                </c:pt>
                <c:pt idx="203">
                  <c:v>45797</c:v>
                </c:pt>
                <c:pt idx="204">
                  <c:v>45798</c:v>
                </c:pt>
                <c:pt idx="205">
                  <c:v>45799</c:v>
                </c:pt>
                <c:pt idx="206">
                  <c:v>45800</c:v>
                </c:pt>
                <c:pt idx="207">
                  <c:v>45801</c:v>
                </c:pt>
                <c:pt idx="208">
                  <c:v>45802</c:v>
                </c:pt>
                <c:pt idx="209">
                  <c:v>45803</c:v>
                </c:pt>
                <c:pt idx="210">
                  <c:v>45804</c:v>
                </c:pt>
                <c:pt idx="211">
                  <c:v>45805</c:v>
                </c:pt>
                <c:pt idx="212">
                  <c:v>45806</c:v>
                </c:pt>
                <c:pt idx="213">
                  <c:v>45807</c:v>
                </c:pt>
                <c:pt idx="214">
                  <c:v>45808</c:v>
                </c:pt>
                <c:pt idx="215">
                  <c:v>45809</c:v>
                </c:pt>
                <c:pt idx="216">
                  <c:v>45810</c:v>
                </c:pt>
                <c:pt idx="217">
                  <c:v>45811</c:v>
                </c:pt>
                <c:pt idx="218">
                  <c:v>45812</c:v>
                </c:pt>
                <c:pt idx="219">
                  <c:v>45813</c:v>
                </c:pt>
                <c:pt idx="220">
                  <c:v>45814</c:v>
                </c:pt>
                <c:pt idx="221">
                  <c:v>45815</c:v>
                </c:pt>
                <c:pt idx="222">
                  <c:v>45816</c:v>
                </c:pt>
                <c:pt idx="223">
                  <c:v>45817</c:v>
                </c:pt>
                <c:pt idx="224">
                  <c:v>45818</c:v>
                </c:pt>
                <c:pt idx="225">
                  <c:v>45819</c:v>
                </c:pt>
                <c:pt idx="226">
                  <c:v>45820</c:v>
                </c:pt>
                <c:pt idx="227">
                  <c:v>45821</c:v>
                </c:pt>
                <c:pt idx="228">
                  <c:v>45822</c:v>
                </c:pt>
                <c:pt idx="229">
                  <c:v>45823</c:v>
                </c:pt>
                <c:pt idx="230">
                  <c:v>45824</c:v>
                </c:pt>
                <c:pt idx="231">
                  <c:v>45825</c:v>
                </c:pt>
                <c:pt idx="232">
                  <c:v>45826</c:v>
                </c:pt>
                <c:pt idx="233">
                  <c:v>45827</c:v>
                </c:pt>
                <c:pt idx="234">
                  <c:v>45828</c:v>
                </c:pt>
                <c:pt idx="235">
                  <c:v>45829</c:v>
                </c:pt>
                <c:pt idx="236">
                  <c:v>45830</c:v>
                </c:pt>
                <c:pt idx="237">
                  <c:v>45831</c:v>
                </c:pt>
                <c:pt idx="238">
                  <c:v>45832</c:v>
                </c:pt>
                <c:pt idx="239">
                  <c:v>45833</c:v>
                </c:pt>
                <c:pt idx="240">
                  <c:v>45834</c:v>
                </c:pt>
                <c:pt idx="241">
                  <c:v>45835</c:v>
                </c:pt>
                <c:pt idx="242">
                  <c:v>45836</c:v>
                </c:pt>
                <c:pt idx="243">
                  <c:v>45837</c:v>
                </c:pt>
                <c:pt idx="244">
                  <c:v>45838</c:v>
                </c:pt>
                <c:pt idx="245">
                  <c:v>45839</c:v>
                </c:pt>
                <c:pt idx="246">
                  <c:v>45840</c:v>
                </c:pt>
                <c:pt idx="247">
                  <c:v>45841</c:v>
                </c:pt>
                <c:pt idx="248">
                  <c:v>45842</c:v>
                </c:pt>
                <c:pt idx="249">
                  <c:v>45843</c:v>
                </c:pt>
                <c:pt idx="250">
                  <c:v>45844</c:v>
                </c:pt>
                <c:pt idx="251">
                  <c:v>45845</c:v>
                </c:pt>
                <c:pt idx="252">
                  <c:v>45846</c:v>
                </c:pt>
                <c:pt idx="253">
                  <c:v>45847</c:v>
                </c:pt>
                <c:pt idx="254">
                  <c:v>45848</c:v>
                </c:pt>
                <c:pt idx="255">
                  <c:v>45849</c:v>
                </c:pt>
                <c:pt idx="256">
                  <c:v>45850</c:v>
                </c:pt>
                <c:pt idx="257">
                  <c:v>45851</c:v>
                </c:pt>
                <c:pt idx="258">
                  <c:v>45852</c:v>
                </c:pt>
                <c:pt idx="259">
                  <c:v>45853</c:v>
                </c:pt>
                <c:pt idx="260">
                  <c:v>45854</c:v>
                </c:pt>
                <c:pt idx="261">
                  <c:v>45855</c:v>
                </c:pt>
                <c:pt idx="262">
                  <c:v>45856</c:v>
                </c:pt>
                <c:pt idx="263">
                  <c:v>45857</c:v>
                </c:pt>
                <c:pt idx="264">
                  <c:v>45858</c:v>
                </c:pt>
                <c:pt idx="265">
                  <c:v>45859</c:v>
                </c:pt>
                <c:pt idx="266">
                  <c:v>45860</c:v>
                </c:pt>
                <c:pt idx="267">
                  <c:v>45861</c:v>
                </c:pt>
                <c:pt idx="268">
                  <c:v>45862</c:v>
                </c:pt>
                <c:pt idx="269">
                  <c:v>45863</c:v>
                </c:pt>
                <c:pt idx="270">
                  <c:v>45864</c:v>
                </c:pt>
                <c:pt idx="271">
                  <c:v>45865</c:v>
                </c:pt>
                <c:pt idx="272">
                  <c:v>45866</c:v>
                </c:pt>
                <c:pt idx="273">
                  <c:v>45867</c:v>
                </c:pt>
                <c:pt idx="274">
                  <c:v>45868</c:v>
                </c:pt>
                <c:pt idx="275">
                  <c:v>45869</c:v>
                </c:pt>
                <c:pt idx="276">
                  <c:v>45870</c:v>
                </c:pt>
                <c:pt idx="277">
                  <c:v>45871</c:v>
                </c:pt>
                <c:pt idx="278">
                  <c:v>45872</c:v>
                </c:pt>
                <c:pt idx="279">
                  <c:v>45873</c:v>
                </c:pt>
                <c:pt idx="280">
                  <c:v>45874</c:v>
                </c:pt>
                <c:pt idx="281">
                  <c:v>45875</c:v>
                </c:pt>
                <c:pt idx="282">
                  <c:v>45876</c:v>
                </c:pt>
                <c:pt idx="283">
                  <c:v>45877</c:v>
                </c:pt>
                <c:pt idx="284">
                  <c:v>45878</c:v>
                </c:pt>
                <c:pt idx="285">
                  <c:v>45879</c:v>
                </c:pt>
                <c:pt idx="286">
                  <c:v>45880</c:v>
                </c:pt>
                <c:pt idx="287">
                  <c:v>45881</c:v>
                </c:pt>
                <c:pt idx="288">
                  <c:v>45882</c:v>
                </c:pt>
                <c:pt idx="289">
                  <c:v>45883</c:v>
                </c:pt>
                <c:pt idx="290">
                  <c:v>45884</c:v>
                </c:pt>
                <c:pt idx="291">
                  <c:v>45885</c:v>
                </c:pt>
                <c:pt idx="292">
                  <c:v>45886</c:v>
                </c:pt>
                <c:pt idx="293">
                  <c:v>45887</c:v>
                </c:pt>
                <c:pt idx="294">
                  <c:v>45888</c:v>
                </c:pt>
                <c:pt idx="295">
                  <c:v>45889</c:v>
                </c:pt>
                <c:pt idx="296">
                  <c:v>45890</c:v>
                </c:pt>
                <c:pt idx="297">
                  <c:v>45891</c:v>
                </c:pt>
                <c:pt idx="298">
                  <c:v>45892</c:v>
                </c:pt>
                <c:pt idx="299">
                  <c:v>45893</c:v>
                </c:pt>
                <c:pt idx="300">
                  <c:v>45894</c:v>
                </c:pt>
                <c:pt idx="301">
                  <c:v>45895</c:v>
                </c:pt>
                <c:pt idx="302">
                  <c:v>45896</c:v>
                </c:pt>
                <c:pt idx="303">
                  <c:v>45897</c:v>
                </c:pt>
                <c:pt idx="304">
                  <c:v>45898</c:v>
                </c:pt>
                <c:pt idx="305">
                  <c:v>45899</c:v>
                </c:pt>
                <c:pt idx="306">
                  <c:v>45900</c:v>
                </c:pt>
                <c:pt idx="307">
                  <c:v>45901</c:v>
                </c:pt>
                <c:pt idx="308">
                  <c:v>45902</c:v>
                </c:pt>
                <c:pt idx="309">
                  <c:v>45903</c:v>
                </c:pt>
                <c:pt idx="310">
                  <c:v>45904</c:v>
                </c:pt>
                <c:pt idx="311">
                  <c:v>45905</c:v>
                </c:pt>
                <c:pt idx="312">
                  <c:v>45906</c:v>
                </c:pt>
                <c:pt idx="313">
                  <c:v>45907</c:v>
                </c:pt>
                <c:pt idx="314">
                  <c:v>45908</c:v>
                </c:pt>
                <c:pt idx="315">
                  <c:v>45909</c:v>
                </c:pt>
                <c:pt idx="316">
                  <c:v>45910</c:v>
                </c:pt>
                <c:pt idx="317">
                  <c:v>45911</c:v>
                </c:pt>
                <c:pt idx="318">
                  <c:v>45912</c:v>
                </c:pt>
                <c:pt idx="319">
                  <c:v>45913</c:v>
                </c:pt>
                <c:pt idx="320">
                  <c:v>45914</c:v>
                </c:pt>
                <c:pt idx="321">
                  <c:v>45915</c:v>
                </c:pt>
                <c:pt idx="322">
                  <c:v>45916</c:v>
                </c:pt>
                <c:pt idx="323">
                  <c:v>45917</c:v>
                </c:pt>
                <c:pt idx="324">
                  <c:v>45918</c:v>
                </c:pt>
                <c:pt idx="325">
                  <c:v>45919</c:v>
                </c:pt>
                <c:pt idx="326">
                  <c:v>45920</c:v>
                </c:pt>
                <c:pt idx="327">
                  <c:v>45921</c:v>
                </c:pt>
                <c:pt idx="328">
                  <c:v>45922</c:v>
                </c:pt>
                <c:pt idx="329">
                  <c:v>45923</c:v>
                </c:pt>
                <c:pt idx="330">
                  <c:v>45924</c:v>
                </c:pt>
                <c:pt idx="331">
                  <c:v>45925</c:v>
                </c:pt>
                <c:pt idx="332">
                  <c:v>45926</c:v>
                </c:pt>
                <c:pt idx="333">
                  <c:v>45927</c:v>
                </c:pt>
                <c:pt idx="334">
                  <c:v>45928</c:v>
                </c:pt>
                <c:pt idx="335">
                  <c:v>45929</c:v>
                </c:pt>
                <c:pt idx="336">
                  <c:v>45930</c:v>
                </c:pt>
                <c:pt idx="337">
                  <c:v>45931</c:v>
                </c:pt>
                <c:pt idx="338">
                  <c:v>45932</c:v>
                </c:pt>
                <c:pt idx="339">
                  <c:v>45933</c:v>
                </c:pt>
                <c:pt idx="340">
                  <c:v>45934</c:v>
                </c:pt>
                <c:pt idx="341">
                  <c:v>45935</c:v>
                </c:pt>
                <c:pt idx="342">
                  <c:v>45936</c:v>
                </c:pt>
                <c:pt idx="343">
                  <c:v>45937</c:v>
                </c:pt>
                <c:pt idx="344">
                  <c:v>45938</c:v>
                </c:pt>
                <c:pt idx="345">
                  <c:v>45939</c:v>
                </c:pt>
                <c:pt idx="346">
                  <c:v>45940</c:v>
                </c:pt>
                <c:pt idx="347">
                  <c:v>45941</c:v>
                </c:pt>
                <c:pt idx="348">
                  <c:v>45942</c:v>
                </c:pt>
                <c:pt idx="349">
                  <c:v>45943</c:v>
                </c:pt>
                <c:pt idx="350">
                  <c:v>45944</c:v>
                </c:pt>
                <c:pt idx="351">
                  <c:v>45945</c:v>
                </c:pt>
                <c:pt idx="352">
                  <c:v>45946</c:v>
                </c:pt>
                <c:pt idx="353">
                  <c:v>45947</c:v>
                </c:pt>
                <c:pt idx="354">
                  <c:v>45948</c:v>
                </c:pt>
                <c:pt idx="355">
                  <c:v>45949</c:v>
                </c:pt>
                <c:pt idx="356">
                  <c:v>45950</c:v>
                </c:pt>
                <c:pt idx="357">
                  <c:v>45951</c:v>
                </c:pt>
                <c:pt idx="358">
                  <c:v>45952</c:v>
                </c:pt>
                <c:pt idx="359">
                  <c:v>45953</c:v>
                </c:pt>
                <c:pt idx="360">
                  <c:v>45954</c:v>
                </c:pt>
                <c:pt idx="361">
                  <c:v>45955</c:v>
                </c:pt>
                <c:pt idx="362">
                  <c:v>45956</c:v>
                </c:pt>
                <c:pt idx="363">
                  <c:v>45957</c:v>
                </c:pt>
                <c:pt idx="364">
                  <c:v>45958</c:v>
                </c:pt>
                <c:pt idx="365">
                  <c:v>45959</c:v>
                </c:pt>
              </c:numCache>
            </c:numRef>
          </c:cat>
          <c:val>
            <c:numRef>
              <c:f>'Daily Charts'!$S$3:$S$368</c:f>
              <c:numCache>
                <c:formatCode>General</c:formatCode>
                <c:ptCount val="366"/>
                <c:pt idx="0">
                  <c:v>-10319</c:v>
                </c:pt>
                <c:pt idx="1">
                  <c:v>-12393</c:v>
                </c:pt>
                <c:pt idx="2">
                  <c:v>-13181</c:v>
                </c:pt>
                <c:pt idx="3">
                  <c:v>-10573</c:v>
                </c:pt>
                <c:pt idx="4">
                  <c:v>-8480</c:v>
                </c:pt>
                <c:pt idx="5">
                  <c:v>-9571</c:v>
                </c:pt>
                <c:pt idx="6">
                  <c:v>-12901</c:v>
                </c:pt>
                <c:pt idx="7">
                  <c:v>-12330</c:v>
                </c:pt>
                <c:pt idx="8">
                  <c:v>-10147</c:v>
                </c:pt>
                <c:pt idx="9">
                  <c:v>-9840</c:v>
                </c:pt>
                <c:pt idx="10">
                  <c:v>-12884</c:v>
                </c:pt>
                <c:pt idx="11">
                  <c:v>-12270</c:v>
                </c:pt>
                <c:pt idx="12">
                  <c:v>-11150</c:v>
                </c:pt>
                <c:pt idx="13">
                  <c:v>-15467</c:v>
                </c:pt>
                <c:pt idx="14">
                  <c:v>-10500</c:v>
                </c:pt>
                <c:pt idx="15">
                  <c:v>-9013</c:v>
                </c:pt>
                <c:pt idx="16">
                  <c:v>-11747</c:v>
                </c:pt>
                <c:pt idx="17">
                  <c:v>-12812</c:v>
                </c:pt>
                <c:pt idx="18">
                  <c:v>-11160</c:v>
                </c:pt>
                <c:pt idx="19">
                  <c:v>-11822</c:v>
                </c:pt>
                <c:pt idx="20">
                  <c:v>-13027</c:v>
                </c:pt>
                <c:pt idx="21">
                  <c:v>-12218</c:v>
                </c:pt>
                <c:pt idx="22">
                  <c:v>-10612</c:v>
                </c:pt>
                <c:pt idx="23">
                  <c:v>-16011</c:v>
                </c:pt>
                <c:pt idx="24">
                  <c:v>-12578</c:v>
                </c:pt>
                <c:pt idx="25">
                  <c:v>-12889</c:v>
                </c:pt>
                <c:pt idx="26">
                  <c:v>-13025</c:v>
                </c:pt>
                <c:pt idx="27">
                  <c:v>-12368</c:v>
                </c:pt>
                <c:pt idx="28">
                  <c:v>-13556</c:v>
                </c:pt>
                <c:pt idx="29">
                  <c:v>-13834</c:v>
                </c:pt>
                <c:pt idx="30">
                  <c:v>-10698</c:v>
                </c:pt>
                <c:pt idx="31">
                  <c:v>-9298</c:v>
                </c:pt>
                <c:pt idx="32">
                  <c:v>-9931</c:v>
                </c:pt>
                <c:pt idx="33">
                  <c:v>-14271</c:v>
                </c:pt>
                <c:pt idx="34">
                  <c:v>-15368</c:v>
                </c:pt>
                <c:pt idx="35">
                  <c:v>-16668</c:v>
                </c:pt>
                <c:pt idx="36">
                  <c:v>-11890</c:v>
                </c:pt>
                <c:pt idx="37">
                  <c:v>-14639</c:v>
                </c:pt>
                <c:pt idx="38">
                  <c:v>-9871</c:v>
                </c:pt>
                <c:pt idx="39">
                  <c:v>-9946</c:v>
                </c:pt>
                <c:pt idx="40">
                  <c:v>-13188</c:v>
                </c:pt>
                <c:pt idx="41">
                  <c:v>-13770</c:v>
                </c:pt>
                <c:pt idx="42">
                  <c:v>-11815</c:v>
                </c:pt>
                <c:pt idx="43">
                  <c:v>-15107</c:v>
                </c:pt>
                <c:pt idx="44">
                  <c:v>-11741</c:v>
                </c:pt>
                <c:pt idx="45">
                  <c:v>-14894</c:v>
                </c:pt>
                <c:pt idx="46">
                  <c:v>-12263</c:v>
                </c:pt>
                <c:pt idx="47">
                  <c:v>-13554</c:v>
                </c:pt>
                <c:pt idx="48">
                  <c:v>-13802</c:v>
                </c:pt>
                <c:pt idx="49">
                  <c:v>-14699</c:v>
                </c:pt>
                <c:pt idx="50">
                  <c:v>-11859</c:v>
                </c:pt>
                <c:pt idx="51">
                  <c:v>-13731</c:v>
                </c:pt>
                <c:pt idx="52">
                  <c:v>-12312</c:v>
                </c:pt>
                <c:pt idx="53">
                  <c:v>-13809</c:v>
                </c:pt>
                <c:pt idx="54">
                  <c:v>-12812</c:v>
                </c:pt>
                <c:pt idx="55">
                  <c:v>-13145</c:v>
                </c:pt>
                <c:pt idx="56">
                  <c:v>-10305</c:v>
                </c:pt>
                <c:pt idx="57">
                  <c:v>-10518</c:v>
                </c:pt>
                <c:pt idx="58">
                  <c:v>-13653</c:v>
                </c:pt>
                <c:pt idx="59">
                  <c:v>-16162</c:v>
                </c:pt>
                <c:pt idx="60">
                  <c:v>-11838</c:v>
                </c:pt>
                <c:pt idx="61">
                  <c:v>-13033</c:v>
                </c:pt>
                <c:pt idx="62">
                  <c:v>-12825</c:v>
                </c:pt>
                <c:pt idx="63">
                  <c:v>-14891</c:v>
                </c:pt>
                <c:pt idx="64">
                  <c:v>-12404</c:v>
                </c:pt>
                <c:pt idx="65">
                  <c:v>-14094</c:v>
                </c:pt>
                <c:pt idx="66">
                  <c:v>-13786</c:v>
                </c:pt>
                <c:pt idx="67">
                  <c:v>-12763</c:v>
                </c:pt>
                <c:pt idx="68">
                  <c:v>-6372</c:v>
                </c:pt>
                <c:pt idx="69">
                  <c:v>-8909</c:v>
                </c:pt>
                <c:pt idx="70">
                  <c:v>-13986</c:v>
                </c:pt>
                <c:pt idx="71">
                  <c:v>-11235</c:v>
                </c:pt>
                <c:pt idx="72">
                  <c:v>-12647</c:v>
                </c:pt>
                <c:pt idx="73">
                  <c:v>-10471</c:v>
                </c:pt>
                <c:pt idx="74">
                  <c:v>-15609</c:v>
                </c:pt>
                <c:pt idx="75">
                  <c:v>-15834</c:v>
                </c:pt>
                <c:pt idx="76">
                  <c:v>-16050</c:v>
                </c:pt>
                <c:pt idx="77">
                  <c:v>-18495</c:v>
                </c:pt>
                <c:pt idx="78">
                  <c:v>-16962</c:v>
                </c:pt>
                <c:pt idx="79">
                  <c:v>-17488</c:v>
                </c:pt>
                <c:pt idx="80">
                  <c:v>-16772</c:v>
                </c:pt>
                <c:pt idx="81">
                  <c:v>-12434</c:v>
                </c:pt>
                <c:pt idx="82">
                  <c:v>-9231</c:v>
                </c:pt>
                <c:pt idx="83">
                  <c:v>-20091</c:v>
                </c:pt>
                <c:pt idx="84">
                  <c:v>-14228</c:v>
                </c:pt>
                <c:pt idx="85">
                  <c:v>-10464</c:v>
                </c:pt>
                <c:pt idx="86">
                  <c:v>-16247</c:v>
                </c:pt>
                <c:pt idx="87">
                  <c:v>-19227</c:v>
                </c:pt>
                <c:pt idx="88">
                  <c:v>-16468</c:v>
                </c:pt>
                <c:pt idx="89">
                  <c:v>-11387</c:v>
                </c:pt>
                <c:pt idx="90">
                  <c:v>-16609</c:v>
                </c:pt>
                <c:pt idx="91">
                  <c:v>-14991</c:v>
                </c:pt>
                <c:pt idx="92">
                  <c:v>-14994</c:v>
                </c:pt>
                <c:pt idx="93">
                  <c:v>-16612</c:v>
                </c:pt>
                <c:pt idx="94">
                  <c:v>-14170</c:v>
                </c:pt>
                <c:pt idx="95">
                  <c:v>-16811</c:v>
                </c:pt>
                <c:pt idx="96">
                  <c:v>-16747</c:v>
                </c:pt>
                <c:pt idx="97">
                  <c:v>-15372</c:v>
                </c:pt>
                <c:pt idx="98">
                  <c:v>-15882</c:v>
                </c:pt>
                <c:pt idx="99">
                  <c:v>-20396</c:v>
                </c:pt>
                <c:pt idx="100">
                  <c:v>-14710</c:v>
                </c:pt>
                <c:pt idx="101">
                  <c:v>-17130</c:v>
                </c:pt>
                <c:pt idx="102">
                  <c:v>-14515</c:v>
                </c:pt>
                <c:pt idx="103">
                  <c:v>-11467</c:v>
                </c:pt>
                <c:pt idx="104">
                  <c:v>-14034</c:v>
                </c:pt>
                <c:pt idx="105">
                  <c:v>-15535</c:v>
                </c:pt>
                <c:pt idx="106">
                  <c:v>-17159</c:v>
                </c:pt>
                <c:pt idx="107">
                  <c:v>-15817</c:v>
                </c:pt>
                <c:pt idx="108">
                  <c:v>-14471</c:v>
                </c:pt>
                <c:pt idx="109">
                  <c:v>-15206</c:v>
                </c:pt>
                <c:pt idx="110">
                  <c:v>-15139</c:v>
                </c:pt>
                <c:pt idx="111">
                  <c:v>-17584</c:v>
                </c:pt>
                <c:pt idx="112">
                  <c:v>-11814</c:v>
                </c:pt>
                <c:pt idx="113">
                  <c:v>-20328</c:v>
                </c:pt>
                <c:pt idx="114">
                  <c:v>-19375</c:v>
                </c:pt>
                <c:pt idx="115">
                  <c:v>-18416</c:v>
                </c:pt>
                <c:pt idx="116">
                  <c:v>-15587</c:v>
                </c:pt>
                <c:pt idx="117">
                  <c:v>-18634</c:v>
                </c:pt>
                <c:pt idx="118">
                  <c:v>-21655</c:v>
                </c:pt>
                <c:pt idx="119">
                  <c:v>-17301</c:v>
                </c:pt>
                <c:pt idx="120">
                  <c:v>-16085</c:v>
                </c:pt>
                <c:pt idx="121">
                  <c:v>-13296</c:v>
                </c:pt>
                <c:pt idx="122">
                  <c:v>-19300</c:v>
                </c:pt>
                <c:pt idx="123">
                  <c:v>-17616</c:v>
                </c:pt>
                <c:pt idx="124">
                  <c:v>-15571</c:v>
                </c:pt>
                <c:pt idx="125">
                  <c:v>-19234</c:v>
                </c:pt>
                <c:pt idx="126">
                  <c:v>-13754</c:v>
                </c:pt>
                <c:pt idx="127">
                  <c:v>-15436</c:v>
                </c:pt>
                <c:pt idx="128">
                  <c:v>-17502</c:v>
                </c:pt>
                <c:pt idx="129">
                  <c:v>-17733</c:v>
                </c:pt>
                <c:pt idx="130">
                  <c:v>-11349</c:v>
                </c:pt>
                <c:pt idx="131">
                  <c:v>-13257</c:v>
                </c:pt>
                <c:pt idx="132">
                  <c:v>-19169</c:v>
                </c:pt>
                <c:pt idx="133">
                  <c:v>-19815</c:v>
                </c:pt>
                <c:pt idx="134">
                  <c:v>-18694</c:v>
                </c:pt>
                <c:pt idx="135">
                  <c:v>-18818</c:v>
                </c:pt>
                <c:pt idx="136">
                  <c:v>-12925</c:v>
                </c:pt>
                <c:pt idx="137">
                  <c:v>-17033</c:v>
                </c:pt>
                <c:pt idx="138">
                  <c:v>-15923</c:v>
                </c:pt>
                <c:pt idx="139">
                  <c:v>-17753</c:v>
                </c:pt>
                <c:pt idx="140">
                  <c:v>-13362</c:v>
                </c:pt>
                <c:pt idx="141">
                  <c:v>-22571</c:v>
                </c:pt>
                <c:pt idx="142">
                  <c:v>-17720</c:v>
                </c:pt>
                <c:pt idx="143">
                  <c:v>-20931</c:v>
                </c:pt>
                <c:pt idx="144">
                  <c:v>-19672</c:v>
                </c:pt>
                <c:pt idx="145">
                  <c:v>-17277</c:v>
                </c:pt>
                <c:pt idx="146">
                  <c:v>-21962</c:v>
                </c:pt>
                <c:pt idx="147">
                  <c:v>-24811</c:v>
                </c:pt>
                <c:pt idx="148">
                  <c:v>-20182</c:v>
                </c:pt>
                <c:pt idx="149">
                  <c:v>-19756</c:v>
                </c:pt>
                <c:pt idx="150">
                  <c:v>-22828</c:v>
                </c:pt>
                <c:pt idx="151">
                  <c:v>-17246</c:v>
                </c:pt>
                <c:pt idx="152">
                  <c:v>-22751</c:v>
                </c:pt>
                <c:pt idx="153">
                  <c:v>-22869</c:v>
                </c:pt>
                <c:pt idx="154">
                  <c:v>-22192</c:v>
                </c:pt>
                <c:pt idx="155">
                  <c:v>-21990</c:v>
                </c:pt>
                <c:pt idx="156">
                  <c:v>-21692</c:v>
                </c:pt>
                <c:pt idx="157">
                  <c:v>-19187</c:v>
                </c:pt>
                <c:pt idx="158">
                  <c:v>-15917</c:v>
                </c:pt>
                <c:pt idx="159">
                  <c:v>-17494</c:v>
                </c:pt>
                <c:pt idx="160">
                  <c:v>-27100</c:v>
                </c:pt>
                <c:pt idx="161">
                  <c:v>-26690</c:v>
                </c:pt>
                <c:pt idx="162">
                  <c:v>-22002</c:v>
                </c:pt>
                <c:pt idx="163">
                  <c:v>-24802</c:v>
                </c:pt>
                <c:pt idx="164">
                  <c:v>-24423</c:v>
                </c:pt>
                <c:pt idx="165">
                  <c:v>-20219</c:v>
                </c:pt>
                <c:pt idx="166">
                  <c:v>-18381</c:v>
                </c:pt>
                <c:pt idx="167">
                  <c:v>-23511</c:v>
                </c:pt>
                <c:pt idx="168">
                  <c:v>-26534</c:v>
                </c:pt>
                <c:pt idx="169">
                  <c:v>-24791</c:v>
                </c:pt>
                <c:pt idx="170">
                  <c:v>-24546</c:v>
                </c:pt>
                <c:pt idx="171">
                  <c:v>-19367</c:v>
                </c:pt>
                <c:pt idx="172">
                  <c:v>-19370</c:v>
                </c:pt>
                <c:pt idx="173">
                  <c:v>-21230</c:v>
                </c:pt>
                <c:pt idx="174">
                  <c:v>-25393</c:v>
                </c:pt>
                <c:pt idx="175">
                  <c:v>-24581</c:v>
                </c:pt>
                <c:pt idx="176">
                  <c:v>-25936</c:v>
                </c:pt>
                <c:pt idx="177">
                  <c:v>-27036</c:v>
                </c:pt>
                <c:pt idx="178">
                  <c:v>-24951</c:v>
                </c:pt>
                <c:pt idx="179">
                  <c:v>-24260</c:v>
                </c:pt>
                <c:pt idx="180">
                  <c:v>-24218</c:v>
                </c:pt>
                <c:pt idx="181">
                  <c:v>-23023</c:v>
                </c:pt>
                <c:pt idx="182">
                  <c:v>-23139</c:v>
                </c:pt>
                <c:pt idx="183">
                  <c:v>-23939</c:v>
                </c:pt>
                <c:pt idx="184">
                  <c:v>-28615</c:v>
                </c:pt>
                <c:pt idx="185">
                  <c:v>-19272</c:v>
                </c:pt>
                <c:pt idx="186">
                  <c:v>-22709</c:v>
                </c:pt>
                <c:pt idx="187">
                  <c:v>-21269</c:v>
                </c:pt>
                <c:pt idx="188">
                  <c:v>-18804</c:v>
                </c:pt>
                <c:pt idx="189">
                  <c:v>-19114</c:v>
                </c:pt>
                <c:pt idx="190">
                  <c:v>-24324</c:v>
                </c:pt>
                <c:pt idx="191">
                  <c:v>-25432</c:v>
                </c:pt>
                <c:pt idx="192">
                  <c:v>-25027</c:v>
                </c:pt>
                <c:pt idx="193">
                  <c:v>-22397</c:v>
                </c:pt>
                <c:pt idx="194">
                  <c:v>-20532</c:v>
                </c:pt>
                <c:pt idx="195">
                  <c:v>-23690</c:v>
                </c:pt>
                <c:pt idx="196">
                  <c:v>-20899</c:v>
                </c:pt>
                <c:pt idx="197">
                  <c:v>-21314</c:v>
                </c:pt>
                <c:pt idx="198">
                  <c:v>-22787</c:v>
                </c:pt>
                <c:pt idx="199">
                  <c:v>-25645</c:v>
                </c:pt>
                <c:pt idx="200">
                  <c:v>-23821</c:v>
                </c:pt>
                <c:pt idx="201">
                  <c:v>-20935</c:v>
                </c:pt>
                <c:pt idx="202">
                  <c:v>-20549</c:v>
                </c:pt>
                <c:pt idx="203">
                  <c:v>-21827</c:v>
                </c:pt>
                <c:pt idx="204">
                  <c:v>-24141</c:v>
                </c:pt>
                <c:pt idx="205">
                  <c:v>-23346</c:v>
                </c:pt>
                <c:pt idx="206">
                  <c:v>-23209</c:v>
                </c:pt>
                <c:pt idx="207">
                  <c:v>-22502</c:v>
                </c:pt>
                <c:pt idx="208">
                  <c:v>-21670</c:v>
                </c:pt>
                <c:pt idx="209">
                  <c:v>-20928</c:v>
                </c:pt>
                <c:pt idx="210">
                  <c:v>-24495</c:v>
                </c:pt>
                <c:pt idx="211">
                  <c:v>-25509</c:v>
                </c:pt>
                <c:pt idx="212">
                  <c:v>-22421</c:v>
                </c:pt>
                <c:pt idx="213">
                  <c:v>-24231</c:v>
                </c:pt>
                <c:pt idx="214">
                  <c:v>-26181</c:v>
                </c:pt>
                <c:pt idx="215">
                  <c:v>-23594</c:v>
                </c:pt>
                <c:pt idx="216">
                  <c:v>-22957</c:v>
                </c:pt>
                <c:pt idx="217">
                  <c:v>-23447</c:v>
                </c:pt>
                <c:pt idx="218">
                  <c:v>-21913</c:v>
                </c:pt>
                <c:pt idx="219">
                  <c:v>-23588</c:v>
                </c:pt>
                <c:pt idx="220">
                  <c:v>-29275</c:v>
                </c:pt>
                <c:pt idx="221">
                  <c:v>-24734</c:v>
                </c:pt>
                <c:pt idx="222">
                  <c:v>-24172</c:v>
                </c:pt>
                <c:pt idx="223">
                  <c:v>-19935</c:v>
                </c:pt>
                <c:pt idx="224">
                  <c:v>-27746</c:v>
                </c:pt>
                <c:pt idx="225">
                  <c:v>-27810</c:v>
                </c:pt>
                <c:pt idx="226">
                  <c:v>-30029</c:v>
                </c:pt>
                <c:pt idx="227">
                  <c:v>-24324</c:v>
                </c:pt>
                <c:pt idx="228">
                  <c:v>-25323</c:v>
                </c:pt>
                <c:pt idx="229">
                  <c:v>-22949</c:v>
                </c:pt>
                <c:pt idx="230">
                  <c:v>-24526</c:v>
                </c:pt>
                <c:pt idx="231">
                  <c:v>-27511</c:v>
                </c:pt>
                <c:pt idx="232">
                  <c:v>-25055</c:v>
                </c:pt>
                <c:pt idx="233">
                  <c:v>-25317</c:v>
                </c:pt>
                <c:pt idx="234">
                  <c:v>-26964</c:v>
                </c:pt>
                <c:pt idx="235">
                  <c:v>-26340</c:v>
                </c:pt>
                <c:pt idx="236">
                  <c:v>-21477</c:v>
                </c:pt>
                <c:pt idx="237">
                  <c:v>-23216</c:v>
                </c:pt>
                <c:pt idx="238">
                  <c:v>-24107</c:v>
                </c:pt>
                <c:pt idx="239">
                  <c:v>-23956</c:v>
                </c:pt>
                <c:pt idx="240">
                  <c:v>-23191</c:v>
                </c:pt>
                <c:pt idx="241">
                  <c:v>-24543</c:v>
                </c:pt>
                <c:pt idx="242">
                  <c:v>-25888</c:v>
                </c:pt>
                <c:pt idx="243">
                  <c:v>-23358</c:v>
                </c:pt>
                <c:pt idx="244">
                  <c:v>-23918</c:v>
                </c:pt>
                <c:pt idx="245">
                  <c:v>-23765</c:v>
                </c:pt>
                <c:pt idx="246">
                  <c:v>-28449</c:v>
                </c:pt>
                <c:pt idx="247">
                  <c:v>-18595</c:v>
                </c:pt>
                <c:pt idx="248">
                  <c:v>-21385</c:v>
                </c:pt>
                <c:pt idx="249">
                  <c:v>-20431</c:v>
                </c:pt>
                <c:pt idx="250">
                  <c:v>-24395</c:v>
                </c:pt>
                <c:pt idx="251">
                  <c:v>-26599</c:v>
                </c:pt>
                <c:pt idx="252">
                  <c:v>-28987</c:v>
                </c:pt>
                <c:pt idx="253">
                  <c:v>-25920</c:v>
                </c:pt>
                <c:pt idx="254">
                  <c:v>-27257</c:v>
                </c:pt>
                <c:pt idx="255">
                  <c:v>-26186</c:v>
                </c:pt>
                <c:pt idx="256">
                  <c:v>-29984</c:v>
                </c:pt>
                <c:pt idx="257">
                  <c:v>-28570</c:v>
                </c:pt>
                <c:pt idx="258">
                  <c:v>-25396</c:v>
                </c:pt>
                <c:pt idx="259">
                  <c:v>-27671</c:v>
                </c:pt>
                <c:pt idx="260">
                  <c:v>-22058</c:v>
                </c:pt>
                <c:pt idx="261">
                  <c:v>-26110</c:v>
                </c:pt>
                <c:pt idx="262">
                  <c:v>-26413</c:v>
                </c:pt>
                <c:pt idx="263">
                  <c:v>-25626</c:v>
                </c:pt>
                <c:pt idx="264">
                  <c:v>-25820</c:v>
                </c:pt>
                <c:pt idx="265">
                  <c:v>-25902</c:v>
                </c:pt>
                <c:pt idx="266">
                  <c:v>-25578</c:v>
                </c:pt>
                <c:pt idx="267">
                  <c:v>-26948</c:v>
                </c:pt>
                <c:pt idx="268">
                  <c:v>-26672</c:v>
                </c:pt>
                <c:pt idx="269">
                  <c:v>-27927</c:v>
                </c:pt>
                <c:pt idx="270">
                  <c:v>-28448</c:v>
                </c:pt>
                <c:pt idx="271">
                  <c:v>-27147</c:v>
                </c:pt>
                <c:pt idx="272">
                  <c:v>-28756</c:v>
                </c:pt>
                <c:pt idx="273">
                  <c:v>-30788</c:v>
                </c:pt>
                <c:pt idx="274">
                  <c:v>-30533</c:v>
                </c:pt>
                <c:pt idx="275">
                  <c:v>-31913</c:v>
                </c:pt>
                <c:pt idx="276">
                  <c:v>-32293</c:v>
                </c:pt>
                <c:pt idx="277">
                  <c:v>-29487</c:v>
                </c:pt>
                <c:pt idx="278">
                  <c:v>-25354</c:v>
                </c:pt>
                <c:pt idx="279">
                  <c:v>-25857</c:v>
                </c:pt>
                <c:pt idx="280">
                  <c:v>-26125</c:v>
                </c:pt>
                <c:pt idx="281">
                  <c:v>-28807</c:v>
                </c:pt>
                <c:pt idx="282">
                  <c:v>-29456</c:v>
                </c:pt>
                <c:pt idx="283">
                  <c:v>-29190</c:v>
                </c:pt>
                <c:pt idx="284">
                  <c:v>-27048</c:v>
                </c:pt>
                <c:pt idx="285">
                  <c:v>-28068</c:v>
                </c:pt>
                <c:pt idx="286">
                  <c:v>-29273</c:v>
                </c:pt>
                <c:pt idx="287">
                  <c:v>-33951</c:v>
                </c:pt>
                <c:pt idx="288">
                  <c:v>-31653</c:v>
                </c:pt>
                <c:pt idx="289">
                  <c:v>-30879</c:v>
                </c:pt>
                <c:pt idx="290">
                  <c:v>-30996</c:v>
                </c:pt>
                <c:pt idx="291">
                  <c:v>-31069</c:v>
                </c:pt>
                <c:pt idx="292">
                  <c:v>-30895</c:v>
                </c:pt>
                <c:pt idx="293">
                  <c:v>-32847</c:v>
                </c:pt>
                <c:pt idx="294">
                  <c:v>-33692</c:v>
                </c:pt>
                <c:pt idx="295">
                  <c:v>-32184</c:v>
                </c:pt>
                <c:pt idx="296">
                  <c:v>-34293</c:v>
                </c:pt>
                <c:pt idx="297">
                  <c:v>-33902</c:v>
                </c:pt>
                <c:pt idx="298">
                  <c:v>-30329</c:v>
                </c:pt>
                <c:pt idx="299">
                  <c:v>-31438</c:v>
                </c:pt>
                <c:pt idx="300">
                  <c:v>-32038</c:v>
                </c:pt>
                <c:pt idx="301">
                  <c:v>-31668</c:v>
                </c:pt>
                <c:pt idx="302">
                  <c:v>-36455</c:v>
                </c:pt>
                <c:pt idx="303">
                  <c:v>-32873</c:v>
                </c:pt>
                <c:pt idx="304">
                  <c:v>-30198</c:v>
                </c:pt>
                <c:pt idx="305">
                  <c:v>-25925</c:v>
                </c:pt>
                <c:pt idx="306">
                  <c:v>-26713</c:v>
                </c:pt>
                <c:pt idx="307">
                  <c:v>-28302</c:v>
                </c:pt>
                <c:pt idx="308">
                  <c:v>-34356</c:v>
                </c:pt>
                <c:pt idx="309">
                  <c:v>-35094</c:v>
                </c:pt>
                <c:pt idx="310">
                  <c:v>-32622</c:v>
                </c:pt>
                <c:pt idx="311">
                  <c:v>-32433</c:v>
                </c:pt>
                <c:pt idx="312">
                  <c:v>-28334</c:v>
                </c:pt>
                <c:pt idx="313">
                  <c:v>-32115</c:v>
                </c:pt>
                <c:pt idx="314">
                  <c:v>-28109</c:v>
                </c:pt>
                <c:pt idx="315">
                  <c:v>-29535</c:v>
                </c:pt>
                <c:pt idx="316">
                  <c:v>-32374</c:v>
                </c:pt>
                <c:pt idx="317">
                  <c:v>-32126</c:v>
                </c:pt>
                <c:pt idx="318">
                  <c:v>-32160</c:v>
                </c:pt>
                <c:pt idx="319">
                  <c:v>-30760</c:v>
                </c:pt>
                <c:pt idx="320">
                  <c:v>-32125</c:v>
                </c:pt>
                <c:pt idx="321">
                  <c:v>-28318</c:v>
                </c:pt>
                <c:pt idx="322">
                  <c:v>-29750</c:v>
                </c:pt>
                <c:pt idx="323">
                  <c:v>-31159</c:v>
                </c:pt>
                <c:pt idx="324">
                  <c:v>-35236</c:v>
                </c:pt>
                <c:pt idx="325">
                  <c:v>-33294</c:v>
                </c:pt>
                <c:pt idx="326">
                  <c:v>-29461</c:v>
                </c:pt>
                <c:pt idx="327">
                  <c:v>-25517</c:v>
                </c:pt>
                <c:pt idx="328">
                  <c:v>-30082</c:v>
                </c:pt>
                <c:pt idx="329">
                  <c:v>-30180</c:v>
                </c:pt>
                <c:pt idx="330">
                  <c:v>-32425</c:v>
                </c:pt>
                <c:pt idx="331">
                  <c:v>-33281</c:v>
                </c:pt>
                <c:pt idx="332">
                  <c:v>-32377</c:v>
                </c:pt>
                <c:pt idx="333">
                  <c:v>-29143</c:v>
                </c:pt>
                <c:pt idx="334">
                  <c:v>-28763</c:v>
                </c:pt>
                <c:pt idx="335">
                  <c:v>-32708</c:v>
                </c:pt>
                <c:pt idx="336">
                  <c:v>-33840</c:v>
                </c:pt>
                <c:pt idx="337">
                  <c:v>-29563</c:v>
                </c:pt>
                <c:pt idx="338">
                  <c:v>-29460</c:v>
                </c:pt>
                <c:pt idx="339">
                  <c:v>-30023</c:v>
                </c:pt>
                <c:pt idx="340">
                  <c:v>-29705</c:v>
                </c:pt>
                <c:pt idx="341">
                  <c:v>-27900</c:v>
                </c:pt>
                <c:pt idx="342">
                  <c:v>-30402</c:v>
                </c:pt>
                <c:pt idx="343">
                  <c:v>-31529</c:v>
                </c:pt>
                <c:pt idx="344">
                  <c:v>-31701</c:v>
                </c:pt>
                <c:pt idx="345">
                  <c:v>-29557</c:v>
                </c:pt>
                <c:pt idx="346">
                  <c:v>-28079</c:v>
                </c:pt>
                <c:pt idx="347">
                  <c:v>-31336</c:v>
                </c:pt>
                <c:pt idx="348">
                  <c:v>-29449</c:v>
                </c:pt>
                <c:pt idx="349">
                  <c:v>-32549</c:v>
                </c:pt>
                <c:pt idx="350">
                  <c:v>-29209</c:v>
                </c:pt>
                <c:pt idx="351">
                  <c:v>-31107</c:v>
                </c:pt>
                <c:pt idx="352">
                  <c:v>-26712</c:v>
                </c:pt>
                <c:pt idx="353">
                  <c:v>-23293</c:v>
                </c:pt>
                <c:pt idx="354">
                  <c:v>-30054</c:v>
                </c:pt>
                <c:pt idx="355">
                  <c:v>-28346</c:v>
                </c:pt>
                <c:pt idx="356">
                  <c:v>-29035</c:v>
                </c:pt>
                <c:pt idx="357">
                  <c:v>-29389</c:v>
                </c:pt>
                <c:pt idx="358">
                  <c:v>-32142</c:v>
                </c:pt>
                <c:pt idx="359">
                  <c:v>-29768</c:v>
                </c:pt>
                <c:pt idx="360">
                  <c:v>-24858</c:v>
                </c:pt>
                <c:pt idx="361">
                  <c:v>-31620</c:v>
                </c:pt>
                <c:pt idx="362">
                  <c:v>-30361</c:v>
                </c:pt>
                <c:pt idx="363">
                  <c:v>-31787</c:v>
                </c:pt>
                <c:pt idx="364">
                  <c:v>-2933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B4F-497E-AA30-FC5344384569}"/>
            </c:ext>
          </c:extLst>
        </c:ser>
        <c:ser>
          <c:idx val="15"/>
          <c:order val="2"/>
          <c:tx>
            <c:strRef>
              <c:f>'Daily Charts'!$R$2</c:f>
              <c:strCache>
                <c:ptCount val="1"/>
                <c:pt idx="0">
                  <c:v>Other storage</c:v>
                </c:pt>
              </c:strCache>
            </c:strRef>
          </c:tx>
          <c:spPr>
            <a:solidFill>
              <a:srgbClr val="A6A6A6"/>
            </a:solidFill>
            <a:ln>
              <a:noFill/>
            </a:ln>
            <a:effectLst/>
          </c:spPr>
          <c:invertIfNegative val="0"/>
          <c:cat>
            <c:numRef>
              <c:f>'Daily Charts'!$A$3:$A$368</c:f>
              <c:numCache>
                <c:formatCode>ddmmmyyyy</c:formatCode>
                <c:ptCount val="366"/>
                <c:pt idx="0">
                  <c:v>45594</c:v>
                </c:pt>
                <c:pt idx="1">
                  <c:v>45595</c:v>
                </c:pt>
                <c:pt idx="2">
                  <c:v>45596</c:v>
                </c:pt>
                <c:pt idx="3">
                  <c:v>45597</c:v>
                </c:pt>
                <c:pt idx="4">
                  <c:v>45598</c:v>
                </c:pt>
                <c:pt idx="5">
                  <c:v>45599</c:v>
                </c:pt>
                <c:pt idx="6">
                  <c:v>45600</c:v>
                </c:pt>
                <c:pt idx="7">
                  <c:v>45601</c:v>
                </c:pt>
                <c:pt idx="8">
                  <c:v>45602</c:v>
                </c:pt>
                <c:pt idx="9">
                  <c:v>45603</c:v>
                </c:pt>
                <c:pt idx="10">
                  <c:v>45604</c:v>
                </c:pt>
                <c:pt idx="11">
                  <c:v>45605</c:v>
                </c:pt>
                <c:pt idx="12">
                  <c:v>45606</c:v>
                </c:pt>
                <c:pt idx="13">
                  <c:v>45607</c:v>
                </c:pt>
                <c:pt idx="14">
                  <c:v>45608</c:v>
                </c:pt>
                <c:pt idx="15">
                  <c:v>45609</c:v>
                </c:pt>
                <c:pt idx="16">
                  <c:v>45610</c:v>
                </c:pt>
                <c:pt idx="17">
                  <c:v>45611</c:v>
                </c:pt>
                <c:pt idx="18">
                  <c:v>45612</c:v>
                </c:pt>
                <c:pt idx="19">
                  <c:v>45613</c:v>
                </c:pt>
                <c:pt idx="20">
                  <c:v>45614</c:v>
                </c:pt>
                <c:pt idx="21">
                  <c:v>45615</c:v>
                </c:pt>
                <c:pt idx="22">
                  <c:v>45616</c:v>
                </c:pt>
                <c:pt idx="23">
                  <c:v>45617</c:v>
                </c:pt>
                <c:pt idx="24">
                  <c:v>45618</c:v>
                </c:pt>
                <c:pt idx="25">
                  <c:v>45619</c:v>
                </c:pt>
                <c:pt idx="26">
                  <c:v>45620</c:v>
                </c:pt>
                <c:pt idx="27">
                  <c:v>45621</c:v>
                </c:pt>
                <c:pt idx="28">
                  <c:v>45622</c:v>
                </c:pt>
                <c:pt idx="29">
                  <c:v>45623</c:v>
                </c:pt>
                <c:pt idx="30">
                  <c:v>45624</c:v>
                </c:pt>
                <c:pt idx="31">
                  <c:v>45625</c:v>
                </c:pt>
                <c:pt idx="32">
                  <c:v>45626</c:v>
                </c:pt>
                <c:pt idx="33">
                  <c:v>45627</c:v>
                </c:pt>
                <c:pt idx="34">
                  <c:v>45628</c:v>
                </c:pt>
                <c:pt idx="35">
                  <c:v>45629</c:v>
                </c:pt>
                <c:pt idx="36">
                  <c:v>45630</c:v>
                </c:pt>
                <c:pt idx="37">
                  <c:v>45631</c:v>
                </c:pt>
                <c:pt idx="38">
                  <c:v>45632</c:v>
                </c:pt>
                <c:pt idx="39">
                  <c:v>45633</c:v>
                </c:pt>
                <c:pt idx="40">
                  <c:v>45634</c:v>
                </c:pt>
                <c:pt idx="41">
                  <c:v>45635</c:v>
                </c:pt>
                <c:pt idx="42">
                  <c:v>45636</c:v>
                </c:pt>
                <c:pt idx="43">
                  <c:v>45637</c:v>
                </c:pt>
                <c:pt idx="44">
                  <c:v>45638</c:v>
                </c:pt>
                <c:pt idx="45">
                  <c:v>45639</c:v>
                </c:pt>
                <c:pt idx="46">
                  <c:v>45640</c:v>
                </c:pt>
                <c:pt idx="47">
                  <c:v>45641</c:v>
                </c:pt>
                <c:pt idx="48">
                  <c:v>45642</c:v>
                </c:pt>
                <c:pt idx="49">
                  <c:v>45643</c:v>
                </c:pt>
                <c:pt idx="50">
                  <c:v>45644</c:v>
                </c:pt>
                <c:pt idx="51">
                  <c:v>45645</c:v>
                </c:pt>
                <c:pt idx="52">
                  <c:v>45646</c:v>
                </c:pt>
                <c:pt idx="53">
                  <c:v>45647</c:v>
                </c:pt>
                <c:pt idx="54">
                  <c:v>45648</c:v>
                </c:pt>
                <c:pt idx="55">
                  <c:v>45649</c:v>
                </c:pt>
                <c:pt idx="56">
                  <c:v>45650</c:v>
                </c:pt>
                <c:pt idx="57">
                  <c:v>45651</c:v>
                </c:pt>
                <c:pt idx="58">
                  <c:v>45652</c:v>
                </c:pt>
                <c:pt idx="59">
                  <c:v>45653</c:v>
                </c:pt>
                <c:pt idx="60">
                  <c:v>45654</c:v>
                </c:pt>
                <c:pt idx="61">
                  <c:v>45655</c:v>
                </c:pt>
                <c:pt idx="62">
                  <c:v>45656</c:v>
                </c:pt>
                <c:pt idx="63">
                  <c:v>45657</c:v>
                </c:pt>
                <c:pt idx="64">
                  <c:v>45658</c:v>
                </c:pt>
                <c:pt idx="65">
                  <c:v>45659</c:v>
                </c:pt>
                <c:pt idx="66">
                  <c:v>45660</c:v>
                </c:pt>
                <c:pt idx="67">
                  <c:v>45661</c:v>
                </c:pt>
                <c:pt idx="68">
                  <c:v>45662</c:v>
                </c:pt>
                <c:pt idx="69">
                  <c:v>45663</c:v>
                </c:pt>
                <c:pt idx="70">
                  <c:v>45664</c:v>
                </c:pt>
                <c:pt idx="71">
                  <c:v>45665</c:v>
                </c:pt>
                <c:pt idx="72">
                  <c:v>45666</c:v>
                </c:pt>
                <c:pt idx="73">
                  <c:v>45667</c:v>
                </c:pt>
                <c:pt idx="74">
                  <c:v>45668</c:v>
                </c:pt>
                <c:pt idx="75">
                  <c:v>45669</c:v>
                </c:pt>
                <c:pt idx="76">
                  <c:v>45670</c:v>
                </c:pt>
                <c:pt idx="77">
                  <c:v>45671</c:v>
                </c:pt>
                <c:pt idx="78">
                  <c:v>45672</c:v>
                </c:pt>
                <c:pt idx="79">
                  <c:v>45673</c:v>
                </c:pt>
                <c:pt idx="80">
                  <c:v>45674</c:v>
                </c:pt>
                <c:pt idx="81">
                  <c:v>45675</c:v>
                </c:pt>
                <c:pt idx="82">
                  <c:v>45676</c:v>
                </c:pt>
                <c:pt idx="83">
                  <c:v>45677</c:v>
                </c:pt>
                <c:pt idx="84">
                  <c:v>45678</c:v>
                </c:pt>
                <c:pt idx="85">
                  <c:v>45679</c:v>
                </c:pt>
                <c:pt idx="86">
                  <c:v>45680</c:v>
                </c:pt>
                <c:pt idx="87">
                  <c:v>45681</c:v>
                </c:pt>
                <c:pt idx="88">
                  <c:v>45682</c:v>
                </c:pt>
                <c:pt idx="89">
                  <c:v>45683</c:v>
                </c:pt>
                <c:pt idx="90">
                  <c:v>45684</c:v>
                </c:pt>
                <c:pt idx="91">
                  <c:v>45685</c:v>
                </c:pt>
                <c:pt idx="92">
                  <c:v>45686</c:v>
                </c:pt>
                <c:pt idx="93">
                  <c:v>45687</c:v>
                </c:pt>
                <c:pt idx="94">
                  <c:v>45688</c:v>
                </c:pt>
                <c:pt idx="95">
                  <c:v>45689</c:v>
                </c:pt>
                <c:pt idx="96">
                  <c:v>45690</c:v>
                </c:pt>
                <c:pt idx="97">
                  <c:v>45691</c:v>
                </c:pt>
                <c:pt idx="98">
                  <c:v>45692</c:v>
                </c:pt>
                <c:pt idx="99">
                  <c:v>45693</c:v>
                </c:pt>
                <c:pt idx="100">
                  <c:v>45694</c:v>
                </c:pt>
                <c:pt idx="101">
                  <c:v>45695</c:v>
                </c:pt>
                <c:pt idx="102">
                  <c:v>45696</c:v>
                </c:pt>
                <c:pt idx="103">
                  <c:v>45697</c:v>
                </c:pt>
                <c:pt idx="104">
                  <c:v>45698</c:v>
                </c:pt>
                <c:pt idx="105">
                  <c:v>45699</c:v>
                </c:pt>
                <c:pt idx="106">
                  <c:v>45700</c:v>
                </c:pt>
                <c:pt idx="107">
                  <c:v>45701</c:v>
                </c:pt>
                <c:pt idx="108">
                  <c:v>45702</c:v>
                </c:pt>
                <c:pt idx="109">
                  <c:v>45703</c:v>
                </c:pt>
                <c:pt idx="110">
                  <c:v>45704</c:v>
                </c:pt>
                <c:pt idx="111">
                  <c:v>45705</c:v>
                </c:pt>
                <c:pt idx="112">
                  <c:v>45706</c:v>
                </c:pt>
                <c:pt idx="113">
                  <c:v>45707</c:v>
                </c:pt>
                <c:pt idx="114">
                  <c:v>45708</c:v>
                </c:pt>
                <c:pt idx="115">
                  <c:v>45709</c:v>
                </c:pt>
                <c:pt idx="116">
                  <c:v>45710</c:v>
                </c:pt>
                <c:pt idx="117">
                  <c:v>45711</c:v>
                </c:pt>
                <c:pt idx="118">
                  <c:v>45712</c:v>
                </c:pt>
                <c:pt idx="119">
                  <c:v>45713</c:v>
                </c:pt>
                <c:pt idx="120">
                  <c:v>45714</c:v>
                </c:pt>
                <c:pt idx="121">
                  <c:v>45715</c:v>
                </c:pt>
                <c:pt idx="122">
                  <c:v>45716</c:v>
                </c:pt>
                <c:pt idx="123">
                  <c:v>45717</c:v>
                </c:pt>
                <c:pt idx="124">
                  <c:v>45718</c:v>
                </c:pt>
                <c:pt idx="125">
                  <c:v>45719</c:v>
                </c:pt>
                <c:pt idx="126">
                  <c:v>45720</c:v>
                </c:pt>
                <c:pt idx="127">
                  <c:v>45721</c:v>
                </c:pt>
                <c:pt idx="128">
                  <c:v>45722</c:v>
                </c:pt>
                <c:pt idx="129">
                  <c:v>45723</c:v>
                </c:pt>
                <c:pt idx="130">
                  <c:v>45724</c:v>
                </c:pt>
                <c:pt idx="131">
                  <c:v>45725</c:v>
                </c:pt>
                <c:pt idx="132">
                  <c:v>45726</c:v>
                </c:pt>
                <c:pt idx="133">
                  <c:v>45727</c:v>
                </c:pt>
                <c:pt idx="134">
                  <c:v>45728</c:v>
                </c:pt>
                <c:pt idx="135">
                  <c:v>45729</c:v>
                </c:pt>
                <c:pt idx="136">
                  <c:v>45730</c:v>
                </c:pt>
                <c:pt idx="137">
                  <c:v>45731</c:v>
                </c:pt>
                <c:pt idx="138">
                  <c:v>45732</c:v>
                </c:pt>
                <c:pt idx="139">
                  <c:v>45733</c:v>
                </c:pt>
                <c:pt idx="140">
                  <c:v>45734</c:v>
                </c:pt>
                <c:pt idx="141">
                  <c:v>45735</c:v>
                </c:pt>
                <c:pt idx="142">
                  <c:v>45736</c:v>
                </c:pt>
                <c:pt idx="143">
                  <c:v>45737</c:v>
                </c:pt>
                <c:pt idx="144">
                  <c:v>45738</c:v>
                </c:pt>
                <c:pt idx="145">
                  <c:v>45739</c:v>
                </c:pt>
                <c:pt idx="146">
                  <c:v>45740</c:v>
                </c:pt>
                <c:pt idx="147">
                  <c:v>45741</c:v>
                </c:pt>
                <c:pt idx="148">
                  <c:v>45742</c:v>
                </c:pt>
                <c:pt idx="149">
                  <c:v>45743</c:v>
                </c:pt>
                <c:pt idx="150">
                  <c:v>45744</c:v>
                </c:pt>
                <c:pt idx="151">
                  <c:v>45745</c:v>
                </c:pt>
                <c:pt idx="152">
                  <c:v>45746</c:v>
                </c:pt>
                <c:pt idx="153">
                  <c:v>45747</c:v>
                </c:pt>
                <c:pt idx="154">
                  <c:v>45748</c:v>
                </c:pt>
                <c:pt idx="155">
                  <c:v>45749</c:v>
                </c:pt>
                <c:pt idx="156">
                  <c:v>45750</c:v>
                </c:pt>
                <c:pt idx="157">
                  <c:v>45751</c:v>
                </c:pt>
                <c:pt idx="158">
                  <c:v>45752</c:v>
                </c:pt>
                <c:pt idx="159">
                  <c:v>45753</c:v>
                </c:pt>
                <c:pt idx="160">
                  <c:v>45754</c:v>
                </c:pt>
                <c:pt idx="161">
                  <c:v>45755</c:v>
                </c:pt>
                <c:pt idx="162">
                  <c:v>45756</c:v>
                </c:pt>
                <c:pt idx="163">
                  <c:v>45757</c:v>
                </c:pt>
                <c:pt idx="164">
                  <c:v>45758</c:v>
                </c:pt>
                <c:pt idx="165">
                  <c:v>45759</c:v>
                </c:pt>
                <c:pt idx="166">
                  <c:v>45760</c:v>
                </c:pt>
                <c:pt idx="167">
                  <c:v>45761</c:v>
                </c:pt>
                <c:pt idx="168">
                  <c:v>45762</c:v>
                </c:pt>
                <c:pt idx="169">
                  <c:v>45763</c:v>
                </c:pt>
                <c:pt idx="170">
                  <c:v>45764</c:v>
                </c:pt>
                <c:pt idx="171">
                  <c:v>45765</c:v>
                </c:pt>
                <c:pt idx="172">
                  <c:v>45766</c:v>
                </c:pt>
                <c:pt idx="173">
                  <c:v>45767</c:v>
                </c:pt>
                <c:pt idx="174">
                  <c:v>45768</c:v>
                </c:pt>
                <c:pt idx="175">
                  <c:v>45769</c:v>
                </c:pt>
                <c:pt idx="176">
                  <c:v>45770</c:v>
                </c:pt>
                <c:pt idx="177">
                  <c:v>45771</c:v>
                </c:pt>
                <c:pt idx="178">
                  <c:v>45772</c:v>
                </c:pt>
                <c:pt idx="179">
                  <c:v>45773</c:v>
                </c:pt>
                <c:pt idx="180">
                  <c:v>45774</c:v>
                </c:pt>
                <c:pt idx="181">
                  <c:v>45775</c:v>
                </c:pt>
                <c:pt idx="182">
                  <c:v>45776</c:v>
                </c:pt>
                <c:pt idx="183">
                  <c:v>45777</c:v>
                </c:pt>
                <c:pt idx="184">
                  <c:v>45778</c:v>
                </c:pt>
                <c:pt idx="185">
                  <c:v>45779</c:v>
                </c:pt>
                <c:pt idx="186">
                  <c:v>45780</c:v>
                </c:pt>
                <c:pt idx="187">
                  <c:v>45781</c:v>
                </c:pt>
                <c:pt idx="188">
                  <c:v>45782</c:v>
                </c:pt>
                <c:pt idx="189">
                  <c:v>45783</c:v>
                </c:pt>
                <c:pt idx="190">
                  <c:v>45784</c:v>
                </c:pt>
                <c:pt idx="191">
                  <c:v>45785</c:v>
                </c:pt>
                <c:pt idx="192">
                  <c:v>45786</c:v>
                </c:pt>
                <c:pt idx="193">
                  <c:v>45787</c:v>
                </c:pt>
                <c:pt idx="194">
                  <c:v>45788</c:v>
                </c:pt>
                <c:pt idx="195">
                  <c:v>45789</c:v>
                </c:pt>
                <c:pt idx="196">
                  <c:v>45790</c:v>
                </c:pt>
                <c:pt idx="197">
                  <c:v>45791</c:v>
                </c:pt>
                <c:pt idx="198">
                  <c:v>45792</c:v>
                </c:pt>
                <c:pt idx="199">
                  <c:v>45793</c:v>
                </c:pt>
                <c:pt idx="200">
                  <c:v>45794</c:v>
                </c:pt>
                <c:pt idx="201">
                  <c:v>45795</c:v>
                </c:pt>
                <c:pt idx="202">
                  <c:v>45796</c:v>
                </c:pt>
                <c:pt idx="203">
                  <c:v>45797</c:v>
                </c:pt>
                <c:pt idx="204">
                  <c:v>45798</c:v>
                </c:pt>
                <c:pt idx="205">
                  <c:v>45799</c:v>
                </c:pt>
                <c:pt idx="206">
                  <c:v>45800</c:v>
                </c:pt>
                <c:pt idx="207">
                  <c:v>45801</c:v>
                </c:pt>
                <c:pt idx="208">
                  <c:v>45802</c:v>
                </c:pt>
                <c:pt idx="209">
                  <c:v>45803</c:v>
                </c:pt>
                <c:pt idx="210">
                  <c:v>45804</c:v>
                </c:pt>
                <c:pt idx="211">
                  <c:v>45805</c:v>
                </c:pt>
                <c:pt idx="212">
                  <c:v>45806</c:v>
                </c:pt>
                <c:pt idx="213">
                  <c:v>45807</c:v>
                </c:pt>
                <c:pt idx="214">
                  <c:v>45808</c:v>
                </c:pt>
                <c:pt idx="215">
                  <c:v>45809</c:v>
                </c:pt>
                <c:pt idx="216">
                  <c:v>45810</c:v>
                </c:pt>
                <c:pt idx="217">
                  <c:v>45811</c:v>
                </c:pt>
                <c:pt idx="218">
                  <c:v>45812</c:v>
                </c:pt>
                <c:pt idx="219">
                  <c:v>45813</c:v>
                </c:pt>
                <c:pt idx="220">
                  <c:v>45814</c:v>
                </c:pt>
                <c:pt idx="221">
                  <c:v>45815</c:v>
                </c:pt>
                <c:pt idx="222">
                  <c:v>45816</c:v>
                </c:pt>
                <c:pt idx="223">
                  <c:v>45817</c:v>
                </c:pt>
                <c:pt idx="224">
                  <c:v>45818</c:v>
                </c:pt>
                <c:pt idx="225">
                  <c:v>45819</c:v>
                </c:pt>
                <c:pt idx="226">
                  <c:v>45820</c:v>
                </c:pt>
                <c:pt idx="227">
                  <c:v>45821</c:v>
                </c:pt>
                <c:pt idx="228">
                  <c:v>45822</c:v>
                </c:pt>
                <c:pt idx="229">
                  <c:v>45823</c:v>
                </c:pt>
                <c:pt idx="230">
                  <c:v>45824</c:v>
                </c:pt>
                <c:pt idx="231">
                  <c:v>45825</c:v>
                </c:pt>
                <c:pt idx="232">
                  <c:v>45826</c:v>
                </c:pt>
                <c:pt idx="233">
                  <c:v>45827</c:v>
                </c:pt>
                <c:pt idx="234">
                  <c:v>45828</c:v>
                </c:pt>
                <c:pt idx="235">
                  <c:v>45829</c:v>
                </c:pt>
                <c:pt idx="236">
                  <c:v>45830</c:v>
                </c:pt>
                <c:pt idx="237">
                  <c:v>45831</c:v>
                </c:pt>
                <c:pt idx="238">
                  <c:v>45832</c:v>
                </c:pt>
                <c:pt idx="239">
                  <c:v>45833</c:v>
                </c:pt>
                <c:pt idx="240">
                  <c:v>45834</c:v>
                </c:pt>
                <c:pt idx="241">
                  <c:v>45835</c:v>
                </c:pt>
                <c:pt idx="242">
                  <c:v>45836</c:v>
                </c:pt>
                <c:pt idx="243">
                  <c:v>45837</c:v>
                </c:pt>
                <c:pt idx="244">
                  <c:v>45838</c:v>
                </c:pt>
                <c:pt idx="245">
                  <c:v>45839</c:v>
                </c:pt>
                <c:pt idx="246">
                  <c:v>45840</c:v>
                </c:pt>
                <c:pt idx="247">
                  <c:v>45841</c:v>
                </c:pt>
                <c:pt idx="248">
                  <c:v>45842</c:v>
                </c:pt>
                <c:pt idx="249">
                  <c:v>45843</c:v>
                </c:pt>
                <c:pt idx="250">
                  <c:v>45844</c:v>
                </c:pt>
                <c:pt idx="251">
                  <c:v>45845</c:v>
                </c:pt>
                <c:pt idx="252">
                  <c:v>45846</c:v>
                </c:pt>
                <c:pt idx="253">
                  <c:v>45847</c:v>
                </c:pt>
                <c:pt idx="254">
                  <c:v>45848</c:v>
                </c:pt>
                <c:pt idx="255">
                  <c:v>45849</c:v>
                </c:pt>
                <c:pt idx="256">
                  <c:v>45850</c:v>
                </c:pt>
                <c:pt idx="257">
                  <c:v>45851</c:v>
                </c:pt>
                <c:pt idx="258">
                  <c:v>45852</c:v>
                </c:pt>
                <c:pt idx="259">
                  <c:v>45853</c:v>
                </c:pt>
                <c:pt idx="260">
                  <c:v>45854</c:v>
                </c:pt>
                <c:pt idx="261">
                  <c:v>45855</c:v>
                </c:pt>
                <c:pt idx="262">
                  <c:v>45856</c:v>
                </c:pt>
                <c:pt idx="263">
                  <c:v>45857</c:v>
                </c:pt>
                <c:pt idx="264">
                  <c:v>45858</c:v>
                </c:pt>
                <c:pt idx="265">
                  <c:v>45859</c:v>
                </c:pt>
                <c:pt idx="266">
                  <c:v>45860</c:v>
                </c:pt>
                <c:pt idx="267">
                  <c:v>45861</c:v>
                </c:pt>
                <c:pt idx="268">
                  <c:v>45862</c:v>
                </c:pt>
                <c:pt idx="269">
                  <c:v>45863</c:v>
                </c:pt>
                <c:pt idx="270">
                  <c:v>45864</c:v>
                </c:pt>
                <c:pt idx="271">
                  <c:v>45865</c:v>
                </c:pt>
                <c:pt idx="272">
                  <c:v>45866</c:v>
                </c:pt>
                <c:pt idx="273">
                  <c:v>45867</c:v>
                </c:pt>
                <c:pt idx="274">
                  <c:v>45868</c:v>
                </c:pt>
                <c:pt idx="275">
                  <c:v>45869</c:v>
                </c:pt>
                <c:pt idx="276">
                  <c:v>45870</c:v>
                </c:pt>
                <c:pt idx="277">
                  <c:v>45871</c:v>
                </c:pt>
                <c:pt idx="278">
                  <c:v>45872</c:v>
                </c:pt>
                <c:pt idx="279">
                  <c:v>45873</c:v>
                </c:pt>
                <c:pt idx="280">
                  <c:v>45874</c:v>
                </c:pt>
                <c:pt idx="281">
                  <c:v>45875</c:v>
                </c:pt>
                <c:pt idx="282">
                  <c:v>45876</c:v>
                </c:pt>
                <c:pt idx="283">
                  <c:v>45877</c:v>
                </c:pt>
                <c:pt idx="284">
                  <c:v>45878</c:v>
                </c:pt>
                <c:pt idx="285">
                  <c:v>45879</c:v>
                </c:pt>
                <c:pt idx="286">
                  <c:v>45880</c:v>
                </c:pt>
                <c:pt idx="287">
                  <c:v>45881</c:v>
                </c:pt>
                <c:pt idx="288">
                  <c:v>45882</c:v>
                </c:pt>
                <c:pt idx="289">
                  <c:v>45883</c:v>
                </c:pt>
                <c:pt idx="290">
                  <c:v>45884</c:v>
                </c:pt>
                <c:pt idx="291">
                  <c:v>45885</c:v>
                </c:pt>
                <c:pt idx="292">
                  <c:v>45886</c:v>
                </c:pt>
                <c:pt idx="293">
                  <c:v>45887</c:v>
                </c:pt>
                <c:pt idx="294">
                  <c:v>45888</c:v>
                </c:pt>
                <c:pt idx="295">
                  <c:v>45889</c:v>
                </c:pt>
                <c:pt idx="296">
                  <c:v>45890</c:v>
                </c:pt>
                <c:pt idx="297">
                  <c:v>45891</c:v>
                </c:pt>
                <c:pt idx="298">
                  <c:v>45892</c:v>
                </c:pt>
                <c:pt idx="299">
                  <c:v>45893</c:v>
                </c:pt>
                <c:pt idx="300">
                  <c:v>45894</c:v>
                </c:pt>
                <c:pt idx="301">
                  <c:v>45895</c:v>
                </c:pt>
                <c:pt idx="302">
                  <c:v>45896</c:v>
                </c:pt>
                <c:pt idx="303">
                  <c:v>45897</c:v>
                </c:pt>
                <c:pt idx="304">
                  <c:v>45898</c:v>
                </c:pt>
                <c:pt idx="305">
                  <c:v>45899</c:v>
                </c:pt>
                <c:pt idx="306">
                  <c:v>45900</c:v>
                </c:pt>
                <c:pt idx="307">
                  <c:v>45901</c:v>
                </c:pt>
                <c:pt idx="308">
                  <c:v>45902</c:v>
                </c:pt>
                <c:pt idx="309">
                  <c:v>45903</c:v>
                </c:pt>
                <c:pt idx="310">
                  <c:v>45904</c:v>
                </c:pt>
                <c:pt idx="311">
                  <c:v>45905</c:v>
                </c:pt>
                <c:pt idx="312">
                  <c:v>45906</c:v>
                </c:pt>
                <c:pt idx="313">
                  <c:v>45907</c:v>
                </c:pt>
                <c:pt idx="314">
                  <c:v>45908</c:v>
                </c:pt>
                <c:pt idx="315">
                  <c:v>45909</c:v>
                </c:pt>
                <c:pt idx="316">
                  <c:v>45910</c:v>
                </c:pt>
                <c:pt idx="317">
                  <c:v>45911</c:v>
                </c:pt>
                <c:pt idx="318">
                  <c:v>45912</c:v>
                </c:pt>
                <c:pt idx="319">
                  <c:v>45913</c:v>
                </c:pt>
                <c:pt idx="320">
                  <c:v>45914</c:v>
                </c:pt>
                <c:pt idx="321">
                  <c:v>45915</c:v>
                </c:pt>
                <c:pt idx="322">
                  <c:v>45916</c:v>
                </c:pt>
                <c:pt idx="323">
                  <c:v>45917</c:v>
                </c:pt>
                <c:pt idx="324">
                  <c:v>45918</c:v>
                </c:pt>
                <c:pt idx="325">
                  <c:v>45919</c:v>
                </c:pt>
                <c:pt idx="326">
                  <c:v>45920</c:v>
                </c:pt>
                <c:pt idx="327">
                  <c:v>45921</c:v>
                </c:pt>
                <c:pt idx="328">
                  <c:v>45922</c:v>
                </c:pt>
                <c:pt idx="329">
                  <c:v>45923</c:v>
                </c:pt>
                <c:pt idx="330">
                  <c:v>45924</c:v>
                </c:pt>
                <c:pt idx="331">
                  <c:v>45925</c:v>
                </c:pt>
                <c:pt idx="332">
                  <c:v>45926</c:v>
                </c:pt>
                <c:pt idx="333">
                  <c:v>45927</c:v>
                </c:pt>
                <c:pt idx="334">
                  <c:v>45928</c:v>
                </c:pt>
                <c:pt idx="335">
                  <c:v>45929</c:v>
                </c:pt>
                <c:pt idx="336">
                  <c:v>45930</c:v>
                </c:pt>
                <c:pt idx="337">
                  <c:v>45931</c:v>
                </c:pt>
                <c:pt idx="338">
                  <c:v>45932</c:v>
                </c:pt>
                <c:pt idx="339">
                  <c:v>45933</c:v>
                </c:pt>
                <c:pt idx="340">
                  <c:v>45934</c:v>
                </c:pt>
                <c:pt idx="341">
                  <c:v>45935</c:v>
                </c:pt>
                <c:pt idx="342">
                  <c:v>45936</c:v>
                </c:pt>
                <c:pt idx="343">
                  <c:v>45937</c:v>
                </c:pt>
                <c:pt idx="344">
                  <c:v>45938</c:v>
                </c:pt>
                <c:pt idx="345">
                  <c:v>45939</c:v>
                </c:pt>
                <c:pt idx="346">
                  <c:v>45940</c:v>
                </c:pt>
                <c:pt idx="347">
                  <c:v>45941</c:v>
                </c:pt>
                <c:pt idx="348">
                  <c:v>45942</c:v>
                </c:pt>
                <c:pt idx="349">
                  <c:v>45943</c:v>
                </c:pt>
                <c:pt idx="350">
                  <c:v>45944</c:v>
                </c:pt>
                <c:pt idx="351">
                  <c:v>45945</c:v>
                </c:pt>
                <c:pt idx="352">
                  <c:v>45946</c:v>
                </c:pt>
                <c:pt idx="353">
                  <c:v>45947</c:v>
                </c:pt>
                <c:pt idx="354">
                  <c:v>45948</c:v>
                </c:pt>
                <c:pt idx="355">
                  <c:v>45949</c:v>
                </c:pt>
                <c:pt idx="356">
                  <c:v>45950</c:v>
                </c:pt>
                <c:pt idx="357">
                  <c:v>45951</c:v>
                </c:pt>
                <c:pt idx="358">
                  <c:v>45952</c:v>
                </c:pt>
                <c:pt idx="359">
                  <c:v>45953</c:v>
                </c:pt>
                <c:pt idx="360">
                  <c:v>45954</c:v>
                </c:pt>
                <c:pt idx="361">
                  <c:v>45955</c:v>
                </c:pt>
                <c:pt idx="362">
                  <c:v>45956</c:v>
                </c:pt>
                <c:pt idx="363">
                  <c:v>45957</c:v>
                </c:pt>
                <c:pt idx="364">
                  <c:v>45958</c:v>
                </c:pt>
                <c:pt idx="365">
                  <c:v>45959</c:v>
                </c:pt>
              </c:numCache>
            </c:numRef>
          </c:cat>
          <c:val>
            <c:numRef>
              <c:f>'Daily Charts'!$R$3:$R$368</c:f>
              <c:numCache>
                <c:formatCode>General</c:formatCode>
                <c:ptCount val="36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-6</c:v>
                </c:pt>
                <c:pt idx="71">
                  <c:v>-20</c:v>
                </c:pt>
                <c:pt idx="72">
                  <c:v>-12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-5</c:v>
                </c:pt>
                <c:pt idx="83">
                  <c:v>-24</c:v>
                </c:pt>
                <c:pt idx="84">
                  <c:v>-24</c:v>
                </c:pt>
                <c:pt idx="85">
                  <c:v>-24</c:v>
                </c:pt>
                <c:pt idx="86">
                  <c:v>143</c:v>
                </c:pt>
                <c:pt idx="87">
                  <c:v>-24</c:v>
                </c:pt>
                <c:pt idx="88">
                  <c:v>-21</c:v>
                </c:pt>
                <c:pt idx="89">
                  <c:v>-9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-4</c:v>
                </c:pt>
                <c:pt idx="114">
                  <c:v>-22</c:v>
                </c:pt>
                <c:pt idx="115">
                  <c:v>-14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112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-2</c:v>
                </c:pt>
                <c:pt idx="159">
                  <c:v>0</c:v>
                </c:pt>
                <c:pt idx="160">
                  <c:v>-11</c:v>
                </c:pt>
                <c:pt idx="161">
                  <c:v>-5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21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1</c:v>
                </c:pt>
                <c:pt idx="239">
                  <c:v>81</c:v>
                </c:pt>
                <c:pt idx="240">
                  <c:v>-1</c:v>
                </c:pt>
                <c:pt idx="241">
                  <c:v>-6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-9</c:v>
                </c:pt>
                <c:pt idx="246">
                  <c:v>25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52</c:v>
                </c:pt>
                <c:pt idx="260">
                  <c:v>0</c:v>
                </c:pt>
                <c:pt idx="261">
                  <c:v>0</c:v>
                </c:pt>
                <c:pt idx="262">
                  <c:v>-1</c:v>
                </c:pt>
                <c:pt idx="263">
                  <c:v>-9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51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19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23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-2</c:v>
                </c:pt>
                <c:pt idx="338">
                  <c:v>0</c:v>
                </c:pt>
                <c:pt idx="339">
                  <c:v>8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-6</c:v>
                </c:pt>
                <c:pt idx="345">
                  <c:v>-8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23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  <c:pt idx="359">
                  <c:v>0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  <c:pt idx="36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A7DB-4701-8F50-F36E524B4772}"/>
            </c:ext>
          </c:extLst>
        </c:ser>
        <c:ser>
          <c:idx val="13"/>
          <c:order val="3"/>
          <c:tx>
            <c:strRef>
              <c:f>'Daily Charts'!$P$2</c:f>
              <c:strCache>
                <c:ptCount val="1"/>
                <c:pt idx="0">
                  <c:v>Wind w storage</c:v>
                </c:pt>
              </c:strCache>
            </c:strRef>
          </c:tx>
          <c:spPr>
            <a:solidFill>
              <a:srgbClr val="A9D08E"/>
            </a:solidFill>
            <a:ln>
              <a:noFill/>
            </a:ln>
            <a:effectLst/>
          </c:spPr>
          <c:invertIfNegative val="0"/>
          <c:cat>
            <c:numRef>
              <c:f>'Daily Charts'!$A$3:$A$368</c:f>
              <c:numCache>
                <c:formatCode>ddmmmyyyy</c:formatCode>
                <c:ptCount val="366"/>
                <c:pt idx="0">
                  <c:v>45594</c:v>
                </c:pt>
                <c:pt idx="1">
                  <c:v>45595</c:v>
                </c:pt>
                <c:pt idx="2">
                  <c:v>45596</c:v>
                </c:pt>
                <c:pt idx="3">
                  <c:v>45597</c:v>
                </c:pt>
                <c:pt idx="4">
                  <c:v>45598</c:v>
                </c:pt>
                <c:pt idx="5">
                  <c:v>45599</c:v>
                </c:pt>
                <c:pt idx="6">
                  <c:v>45600</c:v>
                </c:pt>
                <c:pt idx="7">
                  <c:v>45601</c:v>
                </c:pt>
                <c:pt idx="8">
                  <c:v>45602</c:v>
                </c:pt>
                <c:pt idx="9">
                  <c:v>45603</c:v>
                </c:pt>
                <c:pt idx="10">
                  <c:v>45604</c:v>
                </c:pt>
                <c:pt idx="11">
                  <c:v>45605</c:v>
                </c:pt>
                <c:pt idx="12">
                  <c:v>45606</c:v>
                </c:pt>
                <c:pt idx="13">
                  <c:v>45607</c:v>
                </c:pt>
                <c:pt idx="14">
                  <c:v>45608</c:v>
                </c:pt>
                <c:pt idx="15">
                  <c:v>45609</c:v>
                </c:pt>
                <c:pt idx="16">
                  <c:v>45610</c:v>
                </c:pt>
                <c:pt idx="17">
                  <c:v>45611</c:v>
                </c:pt>
                <c:pt idx="18">
                  <c:v>45612</c:v>
                </c:pt>
                <c:pt idx="19">
                  <c:v>45613</c:v>
                </c:pt>
                <c:pt idx="20">
                  <c:v>45614</c:v>
                </c:pt>
                <c:pt idx="21">
                  <c:v>45615</c:v>
                </c:pt>
                <c:pt idx="22">
                  <c:v>45616</c:v>
                </c:pt>
                <c:pt idx="23">
                  <c:v>45617</c:v>
                </c:pt>
                <c:pt idx="24">
                  <c:v>45618</c:v>
                </c:pt>
                <c:pt idx="25">
                  <c:v>45619</c:v>
                </c:pt>
                <c:pt idx="26">
                  <c:v>45620</c:v>
                </c:pt>
                <c:pt idx="27">
                  <c:v>45621</c:v>
                </c:pt>
                <c:pt idx="28">
                  <c:v>45622</c:v>
                </c:pt>
                <c:pt idx="29">
                  <c:v>45623</c:v>
                </c:pt>
                <c:pt idx="30">
                  <c:v>45624</c:v>
                </c:pt>
                <c:pt idx="31">
                  <c:v>45625</c:v>
                </c:pt>
                <c:pt idx="32">
                  <c:v>45626</c:v>
                </c:pt>
                <c:pt idx="33">
                  <c:v>45627</c:v>
                </c:pt>
                <c:pt idx="34">
                  <c:v>45628</c:v>
                </c:pt>
                <c:pt idx="35">
                  <c:v>45629</c:v>
                </c:pt>
                <c:pt idx="36">
                  <c:v>45630</c:v>
                </c:pt>
                <c:pt idx="37">
                  <c:v>45631</c:v>
                </c:pt>
                <c:pt idx="38">
                  <c:v>45632</c:v>
                </c:pt>
                <c:pt idx="39">
                  <c:v>45633</c:v>
                </c:pt>
                <c:pt idx="40">
                  <c:v>45634</c:v>
                </c:pt>
                <c:pt idx="41">
                  <c:v>45635</c:v>
                </c:pt>
                <c:pt idx="42">
                  <c:v>45636</c:v>
                </c:pt>
                <c:pt idx="43">
                  <c:v>45637</c:v>
                </c:pt>
                <c:pt idx="44">
                  <c:v>45638</c:v>
                </c:pt>
                <c:pt idx="45">
                  <c:v>45639</c:v>
                </c:pt>
                <c:pt idx="46">
                  <c:v>45640</c:v>
                </c:pt>
                <c:pt idx="47">
                  <c:v>45641</c:v>
                </c:pt>
                <c:pt idx="48">
                  <c:v>45642</c:v>
                </c:pt>
                <c:pt idx="49">
                  <c:v>45643</c:v>
                </c:pt>
                <c:pt idx="50">
                  <c:v>45644</c:v>
                </c:pt>
                <c:pt idx="51">
                  <c:v>45645</c:v>
                </c:pt>
                <c:pt idx="52">
                  <c:v>45646</c:v>
                </c:pt>
                <c:pt idx="53">
                  <c:v>45647</c:v>
                </c:pt>
                <c:pt idx="54">
                  <c:v>45648</c:v>
                </c:pt>
                <c:pt idx="55">
                  <c:v>45649</c:v>
                </c:pt>
                <c:pt idx="56">
                  <c:v>45650</c:v>
                </c:pt>
                <c:pt idx="57">
                  <c:v>45651</c:v>
                </c:pt>
                <c:pt idx="58">
                  <c:v>45652</c:v>
                </c:pt>
                <c:pt idx="59">
                  <c:v>45653</c:v>
                </c:pt>
                <c:pt idx="60">
                  <c:v>45654</c:v>
                </c:pt>
                <c:pt idx="61">
                  <c:v>45655</c:v>
                </c:pt>
                <c:pt idx="62">
                  <c:v>45656</c:v>
                </c:pt>
                <c:pt idx="63">
                  <c:v>45657</c:v>
                </c:pt>
                <c:pt idx="64">
                  <c:v>45658</c:v>
                </c:pt>
                <c:pt idx="65">
                  <c:v>45659</c:v>
                </c:pt>
                <c:pt idx="66">
                  <c:v>45660</c:v>
                </c:pt>
                <c:pt idx="67">
                  <c:v>45661</c:v>
                </c:pt>
                <c:pt idx="68">
                  <c:v>45662</c:v>
                </c:pt>
                <c:pt idx="69">
                  <c:v>45663</c:v>
                </c:pt>
                <c:pt idx="70">
                  <c:v>45664</c:v>
                </c:pt>
                <c:pt idx="71">
                  <c:v>45665</c:v>
                </c:pt>
                <c:pt idx="72">
                  <c:v>45666</c:v>
                </c:pt>
                <c:pt idx="73">
                  <c:v>45667</c:v>
                </c:pt>
                <c:pt idx="74">
                  <c:v>45668</c:v>
                </c:pt>
                <c:pt idx="75">
                  <c:v>45669</c:v>
                </c:pt>
                <c:pt idx="76">
                  <c:v>45670</c:v>
                </c:pt>
                <c:pt idx="77">
                  <c:v>45671</c:v>
                </c:pt>
                <c:pt idx="78">
                  <c:v>45672</c:v>
                </c:pt>
                <c:pt idx="79">
                  <c:v>45673</c:v>
                </c:pt>
                <c:pt idx="80">
                  <c:v>45674</c:v>
                </c:pt>
                <c:pt idx="81">
                  <c:v>45675</c:v>
                </c:pt>
                <c:pt idx="82">
                  <c:v>45676</c:v>
                </c:pt>
                <c:pt idx="83">
                  <c:v>45677</c:v>
                </c:pt>
                <c:pt idx="84">
                  <c:v>45678</c:v>
                </c:pt>
                <c:pt idx="85">
                  <c:v>45679</c:v>
                </c:pt>
                <c:pt idx="86">
                  <c:v>45680</c:v>
                </c:pt>
                <c:pt idx="87">
                  <c:v>45681</c:v>
                </c:pt>
                <c:pt idx="88">
                  <c:v>45682</c:v>
                </c:pt>
                <c:pt idx="89">
                  <c:v>45683</c:v>
                </c:pt>
                <c:pt idx="90">
                  <c:v>45684</c:v>
                </c:pt>
                <c:pt idx="91">
                  <c:v>45685</c:v>
                </c:pt>
                <c:pt idx="92">
                  <c:v>45686</c:v>
                </c:pt>
                <c:pt idx="93">
                  <c:v>45687</c:v>
                </c:pt>
                <c:pt idx="94">
                  <c:v>45688</c:v>
                </c:pt>
                <c:pt idx="95">
                  <c:v>45689</c:v>
                </c:pt>
                <c:pt idx="96">
                  <c:v>45690</c:v>
                </c:pt>
                <c:pt idx="97">
                  <c:v>45691</c:v>
                </c:pt>
                <c:pt idx="98">
                  <c:v>45692</c:v>
                </c:pt>
                <c:pt idx="99">
                  <c:v>45693</c:v>
                </c:pt>
                <c:pt idx="100">
                  <c:v>45694</c:v>
                </c:pt>
                <c:pt idx="101">
                  <c:v>45695</c:v>
                </c:pt>
                <c:pt idx="102">
                  <c:v>45696</c:v>
                </c:pt>
                <c:pt idx="103">
                  <c:v>45697</c:v>
                </c:pt>
                <c:pt idx="104">
                  <c:v>45698</c:v>
                </c:pt>
                <c:pt idx="105">
                  <c:v>45699</c:v>
                </c:pt>
                <c:pt idx="106">
                  <c:v>45700</c:v>
                </c:pt>
                <c:pt idx="107">
                  <c:v>45701</c:v>
                </c:pt>
                <c:pt idx="108">
                  <c:v>45702</c:v>
                </c:pt>
                <c:pt idx="109">
                  <c:v>45703</c:v>
                </c:pt>
                <c:pt idx="110">
                  <c:v>45704</c:v>
                </c:pt>
                <c:pt idx="111">
                  <c:v>45705</c:v>
                </c:pt>
                <c:pt idx="112">
                  <c:v>45706</c:v>
                </c:pt>
                <c:pt idx="113">
                  <c:v>45707</c:v>
                </c:pt>
                <c:pt idx="114">
                  <c:v>45708</c:v>
                </c:pt>
                <c:pt idx="115">
                  <c:v>45709</c:v>
                </c:pt>
                <c:pt idx="116">
                  <c:v>45710</c:v>
                </c:pt>
                <c:pt idx="117">
                  <c:v>45711</c:v>
                </c:pt>
                <c:pt idx="118">
                  <c:v>45712</c:v>
                </c:pt>
                <c:pt idx="119">
                  <c:v>45713</c:v>
                </c:pt>
                <c:pt idx="120">
                  <c:v>45714</c:v>
                </c:pt>
                <c:pt idx="121">
                  <c:v>45715</c:v>
                </c:pt>
                <c:pt idx="122">
                  <c:v>45716</c:v>
                </c:pt>
                <c:pt idx="123">
                  <c:v>45717</c:v>
                </c:pt>
                <c:pt idx="124">
                  <c:v>45718</c:v>
                </c:pt>
                <c:pt idx="125">
                  <c:v>45719</c:v>
                </c:pt>
                <c:pt idx="126">
                  <c:v>45720</c:v>
                </c:pt>
                <c:pt idx="127">
                  <c:v>45721</c:v>
                </c:pt>
                <c:pt idx="128">
                  <c:v>45722</c:v>
                </c:pt>
                <c:pt idx="129">
                  <c:v>45723</c:v>
                </c:pt>
                <c:pt idx="130">
                  <c:v>45724</c:v>
                </c:pt>
                <c:pt idx="131">
                  <c:v>45725</c:v>
                </c:pt>
                <c:pt idx="132">
                  <c:v>45726</c:v>
                </c:pt>
                <c:pt idx="133">
                  <c:v>45727</c:v>
                </c:pt>
                <c:pt idx="134">
                  <c:v>45728</c:v>
                </c:pt>
                <c:pt idx="135">
                  <c:v>45729</c:v>
                </c:pt>
                <c:pt idx="136">
                  <c:v>45730</c:v>
                </c:pt>
                <c:pt idx="137">
                  <c:v>45731</c:v>
                </c:pt>
                <c:pt idx="138">
                  <c:v>45732</c:v>
                </c:pt>
                <c:pt idx="139">
                  <c:v>45733</c:v>
                </c:pt>
                <c:pt idx="140">
                  <c:v>45734</c:v>
                </c:pt>
                <c:pt idx="141">
                  <c:v>45735</c:v>
                </c:pt>
                <c:pt idx="142">
                  <c:v>45736</c:v>
                </c:pt>
                <c:pt idx="143">
                  <c:v>45737</c:v>
                </c:pt>
                <c:pt idx="144">
                  <c:v>45738</c:v>
                </c:pt>
                <c:pt idx="145">
                  <c:v>45739</c:v>
                </c:pt>
                <c:pt idx="146">
                  <c:v>45740</c:v>
                </c:pt>
                <c:pt idx="147">
                  <c:v>45741</c:v>
                </c:pt>
                <c:pt idx="148">
                  <c:v>45742</c:v>
                </c:pt>
                <c:pt idx="149">
                  <c:v>45743</c:v>
                </c:pt>
                <c:pt idx="150">
                  <c:v>45744</c:v>
                </c:pt>
                <c:pt idx="151">
                  <c:v>45745</c:v>
                </c:pt>
                <c:pt idx="152">
                  <c:v>45746</c:v>
                </c:pt>
                <c:pt idx="153">
                  <c:v>45747</c:v>
                </c:pt>
                <c:pt idx="154">
                  <c:v>45748</c:v>
                </c:pt>
                <c:pt idx="155">
                  <c:v>45749</c:v>
                </c:pt>
                <c:pt idx="156">
                  <c:v>45750</c:v>
                </c:pt>
                <c:pt idx="157">
                  <c:v>45751</c:v>
                </c:pt>
                <c:pt idx="158">
                  <c:v>45752</c:v>
                </c:pt>
                <c:pt idx="159">
                  <c:v>45753</c:v>
                </c:pt>
                <c:pt idx="160">
                  <c:v>45754</c:v>
                </c:pt>
                <c:pt idx="161">
                  <c:v>45755</c:v>
                </c:pt>
                <c:pt idx="162">
                  <c:v>45756</c:v>
                </c:pt>
                <c:pt idx="163">
                  <c:v>45757</c:v>
                </c:pt>
                <c:pt idx="164">
                  <c:v>45758</c:v>
                </c:pt>
                <c:pt idx="165">
                  <c:v>45759</c:v>
                </c:pt>
                <c:pt idx="166">
                  <c:v>45760</c:v>
                </c:pt>
                <c:pt idx="167">
                  <c:v>45761</c:v>
                </c:pt>
                <c:pt idx="168">
                  <c:v>45762</c:v>
                </c:pt>
                <c:pt idx="169">
                  <c:v>45763</c:v>
                </c:pt>
                <c:pt idx="170">
                  <c:v>45764</c:v>
                </c:pt>
                <c:pt idx="171">
                  <c:v>45765</c:v>
                </c:pt>
                <c:pt idx="172">
                  <c:v>45766</c:v>
                </c:pt>
                <c:pt idx="173">
                  <c:v>45767</c:v>
                </c:pt>
                <c:pt idx="174">
                  <c:v>45768</c:v>
                </c:pt>
                <c:pt idx="175">
                  <c:v>45769</c:v>
                </c:pt>
                <c:pt idx="176">
                  <c:v>45770</c:v>
                </c:pt>
                <c:pt idx="177">
                  <c:v>45771</c:v>
                </c:pt>
                <c:pt idx="178">
                  <c:v>45772</c:v>
                </c:pt>
                <c:pt idx="179">
                  <c:v>45773</c:v>
                </c:pt>
                <c:pt idx="180">
                  <c:v>45774</c:v>
                </c:pt>
                <c:pt idx="181">
                  <c:v>45775</c:v>
                </c:pt>
                <c:pt idx="182">
                  <c:v>45776</c:v>
                </c:pt>
                <c:pt idx="183">
                  <c:v>45777</c:v>
                </c:pt>
                <c:pt idx="184">
                  <c:v>45778</c:v>
                </c:pt>
                <c:pt idx="185">
                  <c:v>45779</c:v>
                </c:pt>
                <c:pt idx="186">
                  <c:v>45780</c:v>
                </c:pt>
                <c:pt idx="187">
                  <c:v>45781</c:v>
                </c:pt>
                <c:pt idx="188">
                  <c:v>45782</c:v>
                </c:pt>
                <c:pt idx="189">
                  <c:v>45783</c:v>
                </c:pt>
                <c:pt idx="190">
                  <c:v>45784</c:v>
                </c:pt>
                <c:pt idx="191">
                  <c:v>45785</c:v>
                </c:pt>
                <c:pt idx="192">
                  <c:v>45786</c:v>
                </c:pt>
                <c:pt idx="193">
                  <c:v>45787</c:v>
                </c:pt>
                <c:pt idx="194">
                  <c:v>45788</c:v>
                </c:pt>
                <c:pt idx="195">
                  <c:v>45789</c:v>
                </c:pt>
                <c:pt idx="196">
                  <c:v>45790</c:v>
                </c:pt>
                <c:pt idx="197">
                  <c:v>45791</c:v>
                </c:pt>
                <c:pt idx="198">
                  <c:v>45792</c:v>
                </c:pt>
                <c:pt idx="199">
                  <c:v>45793</c:v>
                </c:pt>
                <c:pt idx="200">
                  <c:v>45794</c:v>
                </c:pt>
                <c:pt idx="201">
                  <c:v>45795</c:v>
                </c:pt>
                <c:pt idx="202">
                  <c:v>45796</c:v>
                </c:pt>
                <c:pt idx="203">
                  <c:v>45797</c:v>
                </c:pt>
                <c:pt idx="204">
                  <c:v>45798</c:v>
                </c:pt>
                <c:pt idx="205">
                  <c:v>45799</c:v>
                </c:pt>
                <c:pt idx="206">
                  <c:v>45800</c:v>
                </c:pt>
                <c:pt idx="207">
                  <c:v>45801</c:v>
                </c:pt>
                <c:pt idx="208">
                  <c:v>45802</c:v>
                </c:pt>
                <c:pt idx="209">
                  <c:v>45803</c:v>
                </c:pt>
                <c:pt idx="210">
                  <c:v>45804</c:v>
                </c:pt>
                <c:pt idx="211">
                  <c:v>45805</c:v>
                </c:pt>
                <c:pt idx="212">
                  <c:v>45806</c:v>
                </c:pt>
                <c:pt idx="213">
                  <c:v>45807</c:v>
                </c:pt>
                <c:pt idx="214">
                  <c:v>45808</c:v>
                </c:pt>
                <c:pt idx="215">
                  <c:v>45809</c:v>
                </c:pt>
                <c:pt idx="216">
                  <c:v>45810</c:v>
                </c:pt>
                <c:pt idx="217">
                  <c:v>45811</c:v>
                </c:pt>
                <c:pt idx="218">
                  <c:v>45812</c:v>
                </c:pt>
                <c:pt idx="219">
                  <c:v>45813</c:v>
                </c:pt>
                <c:pt idx="220">
                  <c:v>45814</c:v>
                </c:pt>
                <c:pt idx="221">
                  <c:v>45815</c:v>
                </c:pt>
                <c:pt idx="222">
                  <c:v>45816</c:v>
                </c:pt>
                <c:pt idx="223">
                  <c:v>45817</c:v>
                </c:pt>
                <c:pt idx="224">
                  <c:v>45818</c:v>
                </c:pt>
                <c:pt idx="225">
                  <c:v>45819</c:v>
                </c:pt>
                <c:pt idx="226">
                  <c:v>45820</c:v>
                </c:pt>
                <c:pt idx="227">
                  <c:v>45821</c:v>
                </c:pt>
                <c:pt idx="228">
                  <c:v>45822</c:v>
                </c:pt>
                <c:pt idx="229">
                  <c:v>45823</c:v>
                </c:pt>
                <c:pt idx="230">
                  <c:v>45824</c:v>
                </c:pt>
                <c:pt idx="231">
                  <c:v>45825</c:v>
                </c:pt>
                <c:pt idx="232">
                  <c:v>45826</c:v>
                </c:pt>
                <c:pt idx="233">
                  <c:v>45827</c:v>
                </c:pt>
                <c:pt idx="234">
                  <c:v>45828</c:v>
                </c:pt>
                <c:pt idx="235">
                  <c:v>45829</c:v>
                </c:pt>
                <c:pt idx="236">
                  <c:v>45830</c:v>
                </c:pt>
                <c:pt idx="237">
                  <c:v>45831</c:v>
                </c:pt>
                <c:pt idx="238">
                  <c:v>45832</c:v>
                </c:pt>
                <c:pt idx="239">
                  <c:v>45833</c:v>
                </c:pt>
                <c:pt idx="240">
                  <c:v>45834</c:v>
                </c:pt>
                <c:pt idx="241">
                  <c:v>45835</c:v>
                </c:pt>
                <c:pt idx="242">
                  <c:v>45836</c:v>
                </c:pt>
                <c:pt idx="243">
                  <c:v>45837</c:v>
                </c:pt>
                <c:pt idx="244">
                  <c:v>45838</c:v>
                </c:pt>
                <c:pt idx="245">
                  <c:v>45839</c:v>
                </c:pt>
                <c:pt idx="246">
                  <c:v>45840</c:v>
                </c:pt>
                <c:pt idx="247">
                  <c:v>45841</c:v>
                </c:pt>
                <c:pt idx="248">
                  <c:v>45842</c:v>
                </c:pt>
                <c:pt idx="249">
                  <c:v>45843</c:v>
                </c:pt>
                <c:pt idx="250">
                  <c:v>45844</c:v>
                </c:pt>
                <c:pt idx="251">
                  <c:v>45845</c:v>
                </c:pt>
                <c:pt idx="252">
                  <c:v>45846</c:v>
                </c:pt>
                <c:pt idx="253">
                  <c:v>45847</c:v>
                </c:pt>
                <c:pt idx="254">
                  <c:v>45848</c:v>
                </c:pt>
                <c:pt idx="255">
                  <c:v>45849</c:v>
                </c:pt>
                <c:pt idx="256">
                  <c:v>45850</c:v>
                </c:pt>
                <c:pt idx="257">
                  <c:v>45851</c:v>
                </c:pt>
                <c:pt idx="258">
                  <c:v>45852</c:v>
                </c:pt>
                <c:pt idx="259">
                  <c:v>45853</c:v>
                </c:pt>
                <c:pt idx="260">
                  <c:v>45854</c:v>
                </c:pt>
                <c:pt idx="261">
                  <c:v>45855</c:v>
                </c:pt>
                <c:pt idx="262">
                  <c:v>45856</c:v>
                </c:pt>
                <c:pt idx="263">
                  <c:v>45857</c:v>
                </c:pt>
                <c:pt idx="264">
                  <c:v>45858</c:v>
                </c:pt>
                <c:pt idx="265">
                  <c:v>45859</c:v>
                </c:pt>
                <c:pt idx="266">
                  <c:v>45860</c:v>
                </c:pt>
                <c:pt idx="267">
                  <c:v>45861</c:v>
                </c:pt>
                <c:pt idx="268">
                  <c:v>45862</c:v>
                </c:pt>
                <c:pt idx="269">
                  <c:v>45863</c:v>
                </c:pt>
                <c:pt idx="270">
                  <c:v>45864</c:v>
                </c:pt>
                <c:pt idx="271">
                  <c:v>45865</c:v>
                </c:pt>
                <c:pt idx="272">
                  <c:v>45866</c:v>
                </c:pt>
                <c:pt idx="273">
                  <c:v>45867</c:v>
                </c:pt>
                <c:pt idx="274">
                  <c:v>45868</c:v>
                </c:pt>
                <c:pt idx="275">
                  <c:v>45869</c:v>
                </c:pt>
                <c:pt idx="276">
                  <c:v>45870</c:v>
                </c:pt>
                <c:pt idx="277">
                  <c:v>45871</c:v>
                </c:pt>
                <c:pt idx="278">
                  <c:v>45872</c:v>
                </c:pt>
                <c:pt idx="279">
                  <c:v>45873</c:v>
                </c:pt>
                <c:pt idx="280">
                  <c:v>45874</c:v>
                </c:pt>
                <c:pt idx="281">
                  <c:v>45875</c:v>
                </c:pt>
                <c:pt idx="282">
                  <c:v>45876</c:v>
                </c:pt>
                <c:pt idx="283">
                  <c:v>45877</c:v>
                </c:pt>
                <c:pt idx="284">
                  <c:v>45878</c:v>
                </c:pt>
                <c:pt idx="285">
                  <c:v>45879</c:v>
                </c:pt>
                <c:pt idx="286">
                  <c:v>45880</c:v>
                </c:pt>
                <c:pt idx="287">
                  <c:v>45881</c:v>
                </c:pt>
                <c:pt idx="288">
                  <c:v>45882</c:v>
                </c:pt>
                <c:pt idx="289">
                  <c:v>45883</c:v>
                </c:pt>
                <c:pt idx="290">
                  <c:v>45884</c:v>
                </c:pt>
                <c:pt idx="291">
                  <c:v>45885</c:v>
                </c:pt>
                <c:pt idx="292">
                  <c:v>45886</c:v>
                </c:pt>
                <c:pt idx="293">
                  <c:v>45887</c:v>
                </c:pt>
                <c:pt idx="294">
                  <c:v>45888</c:v>
                </c:pt>
                <c:pt idx="295">
                  <c:v>45889</c:v>
                </c:pt>
                <c:pt idx="296">
                  <c:v>45890</c:v>
                </c:pt>
                <c:pt idx="297">
                  <c:v>45891</c:v>
                </c:pt>
                <c:pt idx="298">
                  <c:v>45892</c:v>
                </c:pt>
                <c:pt idx="299">
                  <c:v>45893</c:v>
                </c:pt>
                <c:pt idx="300">
                  <c:v>45894</c:v>
                </c:pt>
                <c:pt idx="301">
                  <c:v>45895</c:v>
                </c:pt>
                <c:pt idx="302">
                  <c:v>45896</c:v>
                </c:pt>
                <c:pt idx="303">
                  <c:v>45897</c:v>
                </c:pt>
                <c:pt idx="304">
                  <c:v>45898</c:v>
                </c:pt>
                <c:pt idx="305">
                  <c:v>45899</c:v>
                </c:pt>
                <c:pt idx="306">
                  <c:v>45900</c:v>
                </c:pt>
                <c:pt idx="307">
                  <c:v>45901</c:v>
                </c:pt>
                <c:pt idx="308">
                  <c:v>45902</c:v>
                </c:pt>
                <c:pt idx="309">
                  <c:v>45903</c:v>
                </c:pt>
                <c:pt idx="310">
                  <c:v>45904</c:v>
                </c:pt>
                <c:pt idx="311">
                  <c:v>45905</c:v>
                </c:pt>
                <c:pt idx="312">
                  <c:v>45906</c:v>
                </c:pt>
                <c:pt idx="313">
                  <c:v>45907</c:v>
                </c:pt>
                <c:pt idx="314">
                  <c:v>45908</c:v>
                </c:pt>
                <c:pt idx="315">
                  <c:v>45909</c:v>
                </c:pt>
                <c:pt idx="316">
                  <c:v>45910</c:v>
                </c:pt>
                <c:pt idx="317">
                  <c:v>45911</c:v>
                </c:pt>
                <c:pt idx="318">
                  <c:v>45912</c:v>
                </c:pt>
                <c:pt idx="319">
                  <c:v>45913</c:v>
                </c:pt>
                <c:pt idx="320">
                  <c:v>45914</c:v>
                </c:pt>
                <c:pt idx="321">
                  <c:v>45915</c:v>
                </c:pt>
                <c:pt idx="322">
                  <c:v>45916</c:v>
                </c:pt>
                <c:pt idx="323">
                  <c:v>45917</c:v>
                </c:pt>
                <c:pt idx="324">
                  <c:v>45918</c:v>
                </c:pt>
                <c:pt idx="325">
                  <c:v>45919</c:v>
                </c:pt>
                <c:pt idx="326">
                  <c:v>45920</c:v>
                </c:pt>
                <c:pt idx="327">
                  <c:v>45921</c:v>
                </c:pt>
                <c:pt idx="328">
                  <c:v>45922</c:v>
                </c:pt>
                <c:pt idx="329">
                  <c:v>45923</c:v>
                </c:pt>
                <c:pt idx="330">
                  <c:v>45924</c:v>
                </c:pt>
                <c:pt idx="331">
                  <c:v>45925</c:v>
                </c:pt>
                <c:pt idx="332">
                  <c:v>45926</c:v>
                </c:pt>
                <c:pt idx="333">
                  <c:v>45927</c:v>
                </c:pt>
                <c:pt idx="334">
                  <c:v>45928</c:v>
                </c:pt>
                <c:pt idx="335">
                  <c:v>45929</c:v>
                </c:pt>
                <c:pt idx="336">
                  <c:v>45930</c:v>
                </c:pt>
                <c:pt idx="337">
                  <c:v>45931</c:v>
                </c:pt>
                <c:pt idx="338">
                  <c:v>45932</c:v>
                </c:pt>
                <c:pt idx="339">
                  <c:v>45933</c:v>
                </c:pt>
                <c:pt idx="340">
                  <c:v>45934</c:v>
                </c:pt>
                <c:pt idx="341">
                  <c:v>45935</c:v>
                </c:pt>
                <c:pt idx="342">
                  <c:v>45936</c:v>
                </c:pt>
                <c:pt idx="343">
                  <c:v>45937</c:v>
                </c:pt>
                <c:pt idx="344">
                  <c:v>45938</c:v>
                </c:pt>
                <c:pt idx="345">
                  <c:v>45939</c:v>
                </c:pt>
                <c:pt idx="346">
                  <c:v>45940</c:v>
                </c:pt>
                <c:pt idx="347">
                  <c:v>45941</c:v>
                </c:pt>
                <c:pt idx="348">
                  <c:v>45942</c:v>
                </c:pt>
                <c:pt idx="349">
                  <c:v>45943</c:v>
                </c:pt>
                <c:pt idx="350">
                  <c:v>45944</c:v>
                </c:pt>
                <c:pt idx="351">
                  <c:v>45945</c:v>
                </c:pt>
                <c:pt idx="352">
                  <c:v>45946</c:v>
                </c:pt>
                <c:pt idx="353">
                  <c:v>45947</c:v>
                </c:pt>
                <c:pt idx="354">
                  <c:v>45948</c:v>
                </c:pt>
                <c:pt idx="355">
                  <c:v>45949</c:v>
                </c:pt>
                <c:pt idx="356">
                  <c:v>45950</c:v>
                </c:pt>
                <c:pt idx="357">
                  <c:v>45951</c:v>
                </c:pt>
                <c:pt idx="358">
                  <c:v>45952</c:v>
                </c:pt>
                <c:pt idx="359">
                  <c:v>45953</c:v>
                </c:pt>
                <c:pt idx="360">
                  <c:v>45954</c:v>
                </c:pt>
                <c:pt idx="361">
                  <c:v>45955</c:v>
                </c:pt>
                <c:pt idx="362">
                  <c:v>45956</c:v>
                </c:pt>
                <c:pt idx="363">
                  <c:v>45957</c:v>
                </c:pt>
                <c:pt idx="364">
                  <c:v>45958</c:v>
                </c:pt>
                <c:pt idx="365">
                  <c:v>45959</c:v>
                </c:pt>
              </c:numCache>
            </c:numRef>
          </c:cat>
          <c:val>
            <c:numRef>
              <c:f>'Daily Charts'!$P$3:$P$368</c:f>
              <c:numCache>
                <c:formatCode>General</c:formatCode>
                <c:ptCount val="36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  <c:pt idx="359">
                  <c:v>0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  <c:pt idx="36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A7DB-4701-8F50-F36E524B4772}"/>
            </c:ext>
          </c:extLst>
        </c:ser>
        <c:ser>
          <c:idx val="12"/>
          <c:order val="4"/>
          <c:tx>
            <c:strRef>
              <c:f>'Daily Charts'!$N$2</c:f>
              <c:strCache>
                <c:ptCount val="1"/>
                <c:pt idx="0">
                  <c:v>Solar w storage</c:v>
                </c:pt>
              </c:strCache>
            </c:strRef>
          </c:tx>
          <c:spPr>
            <a:solidFill>
              <a:srgbClr val="FFE381"/>
            </a:solidFill>
            <a:ln>
              <a:noFill/>
            </a:ln>
            <a:effectLst/>
          </c:spPr>
          <c:invertIfNegative val="0"/>
          <c:cat>
            <c:numRef>
              <c:f>'Daily Charts'!$A$3:$A$368</c:f>
              <c:numCache>
                <c:formatCode>ddmmmyyyy</c:formatCode>
                <c:ptCount val="366"/>
                <c:pt idx="0">
                  <c:v>45594</c:v>
                </c:pt>
                <c:pt idx="1">
                  <c:v>45595</c:v>
                </c:pt>
                <c:pt idx="2">
                  <c:v>45596</c:v>
                </c:pt>
                <c:pt idx="3">
                  <c:v>45597</c:v>
                </c:pt>
                <c:pt idx="4">
                  <c:v>45598</c:v>
                </c:pt>
                <c:pt idx="5">
                  <c:v>45599</c:v>
                </c:pt>
                <c:pt idx="6">
                  <c:v>45600</c:v>
                </c:pt>
                <c:pt idx="7">
                  <c:v>45601</c:v>
                </c:pt>
                <c:pt idx="8">
                  <c:v>45602</c:v>
                </c:pt>
                <c:pt idx="9">
                  <c:v>45603</c:v>
                </c:pt>
                <c:pt idx="10">
                  <c:v>45604</c:v>
                </c:pt>
                <c:pt idx="11">
                  <c:v>45605</c:v>
                </c:pt>
                <c:pt idx="12">
                  <c:v>45606</c:v>
                </c:pt>
                <c:pt idx="13">
                  <c:v>45607</c:v>
                </c:pt>
                <c:pt idx="14">
                  <c:v>45608</c:v>
                </c:pt>
                <c:pt idx="15">
                  <c:v>45609</c:v>
                </c:pt>
                <c:pt idx="16">
                  <c:v>45610</c:v>
                </c:pt>
                <c:pt idx="17">
                  <c:v>45611</c:v>
                </c:pt>
                <c:pt idx="18">
                  <c:v>45612</c:v>
                </c:pt>
                <c:pt idx="19">
                  <c:v>45613</c:v>
                </c:pt>
                <c:pt idx="20">
                  <c:v>45614</c:v>
                </c:pt>
                <c:pt idx="21">
                  <c:v>45615</c:v>
                </c:pt>
                <c:pt idx="22">
                  <c:v>45616</c:v>
                </c:pt>
                <c:pt idx="23">
                  <c:v>45617</c:v>
                </c:pt>
                <c:pt idx="24">
                  <c:v>45618</c:v>
                </c:pt>
                <c:pt idx="25">
                  <c:v>45619</c:v>
                </c:pt>
                <c:pt idx="26">
                  <c:v>45620</c:v>
                </c:pt>
                <c:pt idx="27">
                  <c:v>45621</c:v>
                </c:pt>
                <c:pt idx="28">
                  <c:v>45622</c:v>
                </c:pt>
                <c:pt idx="29">
                  <c:v>45623</c:v>
                </c:pt>
                <c:pt idx="30">
                  <c:v>45624</c:v>
                </c:pt>
                <c:pt idx="31">
                  <c:v>45625</c:v>
                </c:pt>
                <c:pt idx="32">
                  <c:v>45626</c:v>
                </c:pt>
                <c:pt idx="33">
                  <c:v>45627</c:v>
                </c:pt>
                <c:pt idx="34">
                  <c:v>45628</c:v>
                </c:pt>
                <c:pt idx="35">
                  <c:v>45629</c:v>
                </c:pt>
                <c:pt idx="36">
                  <c:v>45630</c:v>
                </c:pt>
                <c:pt idx="37">
                  <c:v>45631</c:v>
                </c:pt>
                <c:pt idx="38">
                  <c:v>45632</c:v>
                </c:pt>
                <c:pt idx="39">
                  <c:v>45633</c:v>
                </c:pt>
                <c:pt idx="40">
                  <c:v>45634</c:v>
                </c:pt>
                <c:pt idx="41">
                  <c:v>45635</c:v>
                </c:pt>
                <c:pt idx="42">
                  <c:v>45636</c:v>
                </c:pt>
                <c:pt idx="43">
                  <c:v>45637</c:v>
                </c:pt>
                <c:pt idx="44">
                  <c:v>45638</c:v>
                </c:pt>
                <c:pt idx="45">
                  <c:v>45639</c:v>
                </c:pt>
                <c:pt idx="46">
                  <c:v>45640</c:v>
                </c:pt>
                <c:pt idx="47">
                  <c:v>45641</c:v>
                </c:pt>
                <c:pt idx="48">
                  <c:v>45642</c:v>
                </c:pt>
                <c:pt idx="49">
                  <c:v>45643</c:v>
                </c:pt>
                <c:pt idx="50">
                  <c:v>45644</c:v>
                </c:pt>
                <c:pt idx="51">
                  <c:v>45645</c:v>
                </c:pt>
                <c:pt idx="52">
                  <c:v>45646</c:v>
                </c:pt>
                <c:pt idx="53">
                  <c:v>45647</c:v>
                </c:pt>
                <c:pt idx="54">
                  <c:v>45648</c:v>
                </c:pt>
                <c:pt idx="55">
                  <c:v>45649</c:v>
                </c:pt>
                <c:pt idx="56">
                  <c:v>45650</c:v>
                </c:pt>
                <c:pt idx="57">
                  <c:v>45651</c:v>
                </c:pt>
                <c:pt idx="58">
                  <c:v>45652</c:v>
                </c:pt>
                <c:pt idx="59">
                  <c:v>45653</c:v>
                </c:pt>
                <c:pt idx="60">
                  <c:v>45654</c:v>
                </c:pt>
                <c:pt idx="61">
                  <c:v>45655</c:v>
                </c:pt>
                <c:pt idx="62">
                  <c:v>45656</c:v>
                </c:pt>
                <c:pt idx="63">
                  <c:v>45657</c:v>
                </c:pt>
                <c:pt idx="64">
                  <c:v>45658</c:v>
                </c:pt>
                <c:pt idx="65">
                  <c:v>45659</c:v>
                </c:pt>
                <c:pt idx="66">
                  <c:v>45660</c:v>
                </c:pt>
                <c:pt idx="67">
                  <c:v>45661</c:v>
                </c:pt>
                <c:pt idx="68">
                  <c:v>45662</c:v>
                </c:pt>
                <c:pt idx="69">
                  <c:v>45663</c:v>
                </c:pt>
                <c:pt idx="70">
                  <c:v>45664</c:v>
                </c:pt>
                <c:pt idx="71">
                  <c:v>45665</c:v>
                </c:pt>
                <c:pt idx="72">
                  <c:v>45666</c:v>
                </c:pt>
                <c:pt idx="73">
                  <c:v>45667</c:v>
                </c:pt>
                <c:pt idx="74">
                  <c:v>45668</c:v>
                </c:pt>
                <c:pt idx="75">
                  <c:v>45669</c:v>
                </c:pt>
                <c:pt idx="76">
                  <c:v>45670</c:v>
                </c:pt>
                <c:pt idx="77">
                  <c:v>45671</c:v>
                </c:pt>
                <c:pt idx="78">
                  <c:v>45672</c:v>
                </c:pt>
                <c:pt idx="79">
                  <c:v>45673</c:v>
                </c:pt>
                <c:pt idx="80">
                  <c:v>45674</c:v>
                </c:pt>
                <c:pt idx="81">
                  <c:v>45675</c:v>
                </c:pt>
                <c:pt idx="82">
                  <c:v>45676</c:v>
                </c:pt>
                <c:pt idx="83">
                  <c:v>45677</c:v>
                </c:pt>
                <c:pt idx="84">
                  <c:v>45678</c:v>
                </c:pt>
                <c:pt idx="85">
                  <c:v>45679</c:v>
                </c:pt>
                <c:pt idx="86">
                  <c:v>45680</c:v>
                </c:pt>
                <c:pt idx="87">
                  <c:v>45681</c:v>
                </c:pt>
                <c:pt idx="88">
                  <c:v>45682</c:v>
                </c:pt>
                <c:pt idx="89">
                  <c:v>45683</c:v>
                </c:pt>
                <c:pt idx="90">
                  <c:v>45684</c:v>
                </c:pt>
                <c:pt idx="91">
                  <c:v>45685</c:v>
                </c:pt>
                <c:pt idx="92">
                  <c:v>45686</c:v>
                </c:pt>
                <c:pt idx="93">
                  <c:v>45687</c:v>
                </c:pt>
                <c:pt idx="94">
                  <c:v>45688</c:v>
                </c:pt>
                <c:pt idx="95">
                  <c:v>45689</c:v>
                </c:pt>
                <c:pt idx="96">
                  <c:v>45690</c:v>
                </c:pt>
                <c:pt idx="97">
                  <c:v>45691</c:v>
                </c:pt>
                <c:pt idx="98">
                  <c:v>45692</c:v>
                </c:pt>
                <c:pt idx="99">
                  <c:v>45693</c:v>
                </c:pt>
                <c:pt idx="100">
                  <c:v>45694</c:v>
                </c:pt>
                <c:pt idx="101">
                  <c:v>45695</c:v>
                </c:pt>
                <c:pt idx="102">
                  <c:v>45696</c:v>
                </c:pt>
                <c:pt idx="103">
                  <c:v>45697</c:v>
                </c:pt>
                <c:pt idx="104">
                  <c:v>45698</c:v>
                </c:pt>
                <c:pt idx="105">
                  <c:v>45699</c:v>
                </c:pt>
                <c:pt idx="106">
                  <c:v>45700</c:v>
                </c:pt>
                <c:pt idx="107">
                  <c:v>45701</c:v>
                </c:pt>
                <c:pt idx="108">
                  <c:v>45702</c:v>
                </c:pt>
                <c:pt idx="109">
                  <c:v>45703</c:v>
                </c:pt>
                <c:pt idx="110">
                  <c:v>45704</c:v>
                </c:pt>
                <c:pt idx="111">
                  <c:v>45705</c:v>
                </c:pt>
                <c:pt idx="112">
                  <c:v>45706</c:v>
                </c:pt>
                <c:pt idx="113">
                  <c:v>45707</c:v>
                </c:pt>
                <c:pt idx="114">
                  <c:v>45708</c:v>
                </c:pt>
                <c:pt idx="115">
                  <c:v>45709</c:v>
                </c:pt>
                <c:pt idx="116">
                  <c:v>45710</c:v>
                </c:pt>
                <c:pt idx="117">
                  <c:v>45711</c:v>
                </c:pt>
                <c:pt idx="118">
                  <c:v>45712</c:v>
                </c:pt>
                <c:pt idx="119">
                  <c:v>45713</c:v>
                </c:pt>
                <c:pt idx="120">
                  <c:v>45714</c:v>
                </c:pt>
                <c:pt idx="121">
                  <c:v>45715</c:v>
                </c:pt>
                <c:pt idx="122">
                  <c:v>45716</c:v>
                </c:pt>
                <c:pt idx="123">
                  <c:v>45717</c:v>
                </c:pt>
                <c:pt idx="124">
                  <c:v>45718</c:v>
                </c:pt>
                <c:pt idx="125">
                  <c:v>45719</c:v>
                </c:pt>
                <c:pt idx="126">
                  <c:v>45720</c:v>
                </c:pt>
                <c:pt idx="127">
                  <c:v>45721</c:v>
                </c:pt>
                <c:pt idx="128">
                  <c:v>45722</c:v>
                </c:pt>
                <c:pt idx="129">
                  <c:v>45723</c:v>
                </c:pt>
                <c:pt idx="130">
                  <c:v>45724</c:v>
                </c:pt>
                <c:pt idx="131">
                  <c:v>45725</c:v>
                </c:pt>
                <c:pt idx="132">
                  <c:v>45726</c:v>
                </c:pt>
                <c:pt idx="133">
                  <c:v>45727</c:v>
                </c:pt>
                <c:pt idx="134">
                  <c:v>45728</c:v>
                </c:pt>
                <c:pt idx="135">
                  <c:v>45729</c:v>
                </c:pt>
                <c:pt idx="136">
                  <c:v>45730</c:v>
                </c:pt>
                <c:pt idx="137">
                  <c:v>45731</c:v>
                </c:pt>
                <c:pt idx="138">
                  <c:v>45732</c:v>
                </c:pt>
                <c:pt idx="139">
                  <c:v>45733</c:v>
                </c:pt>
                <c:pt idx="140">
                  <c:v>45734</c:v>
                </c:pt>
                <c:pt idx="141">
                  <c:v>45735</c:v>
                </c:pt>
                <c:pt idx="142">
                  <c:v>45736</c:v>
                </c:pt>
                <c:pt idx="143">
                  <c:v>45737</c:v>
                </c:pt>
                <c:pt idx="144">
                  <c:v>45738</c:v>
                </c:pt>
                <c:pt idx="145">
                  <c:v>45739</c:v>
                </c:pt>
                <c:pt idx="146">
                  <c:v>45740</c:v>
                </c:pt>
                <c:pt idx="147">
                  <c:v>45741</c:v>
                </c:pt>
                <c:pt idx="148">
                  <c:v>45742</c:v>
                </c:pt>
                <c:pt idx="149">
                  <c:v>45743</c:v>
                </c:pt>
                <c:pt idx="150">
                  <c:v>45744</c:v>
                </c:pt>
                <c:pt idx="151">
                  <c:v>45745</c:v>
                </c:pt>
                <c:pt idx="152">
                  <c:v>45746</c:v>
                </c:pt>
                <c:pt idx="153">
                  <c:v>45747</c:v>
                </c:pt>
                <c:pt idx="154">
                  <c:v>45748</c:v>
                </c:pt>
                <c:pt idx="155">
                  <c:v>45749</c:v>
                </c:pt>
                <c:pt idx="156">
                  <c:v>45750</c:v>
                </c:pt>
                <c:pt idx="157">
                  <c:v>45751</c:v>
                </c:pt>
                <c:pt idx="158">
                  <c:v>45752</c:v>
                </c:pt>
                <c:pt idx="159">
                  <c:v>45753</c:v>
                </c:pt>
                <c:pt idx="160">
                  <c:v>45754</c:v>
                </c:pt>
                <c:pt idx="161">
                  <c:v>45755</c:v>
                </c:pt>
                <c:pt idx="162">
                  <c:v>45756</c:v>
                </c:pt>
                <c:pt idx="163">
                  <c:v>45757</c:v>
                </c:pt>
                <c:pt idx="164">
                  <c:v>45758</c:v>
                </c:pt>
                <c:pt idx="165">
                  <c:v>45759</c:v>
                </c:pt>
                <c:pt idx="166">
                  <c:v>45760</c:v>
                </c:pt>
                <c:pt idx="167">
                  <c:v>45761</c:v>
                </c:pt>
                <c:pt idx="168">
                  <c:v>45762</c:v>
                </c:pt>
                <c:pt idx="169">
                  <c:v>45763</c:v>
                </c:pt>
                <c:pt idx="170">
                  <c:v>45764</c:v>
                </c:pt>
                <c:pt idx="171">
                  <c:v>45765</c:v>
                </c:pt>
                <c:pt idx="172">
                  <c:v>45766</c:v>
                </c:pt>
                <c:pt idx="173">
                  <c:v>45767</c:v>
                </c:pt>
                <c:pt idx="174">
                  <c:v>45768</c:v>
                </c:pt>
                <c:pt idx="175">
                  <c:v>45769</c:v>
                </c:pt>
                <c:pt idx="176">
                  <c:v>45770</c:v>
                </c:pt>
                <c:pt idx="177">
                  <c:v>45771</c:v>
                </c:pt>
                <c:pt idx="178">
                  <c:v>45772</c:v>
                </c:pt>
                <c:pt idx="179">
                  <c:v>45773</c:v>
                </c:pt>
                <c:pt idx="180">
                  <c:v>45774</c:v>
                </c:pt>
                <c:pt idx="181">
                  <c:v>45775</c:v>
                </c:pt>
                <c:pt idx="182">
                  <c:v>45776</c:v>
                </c:pt>
                <c:pt idx="183">
                  <c:v>45777</c:v>
                </c:pt>
                <c:pt idx="184">
                  <c:v>45778</c:v>
                </c:pt>
                <c:pt idx="185">
                  <c:v>45779</c:v>
                </c:pt>
                <c:pt idx="186">
                  <c:v>45780</c:v>
                </c:pt>
                <c:pt idx="187">
                  <c:v>45781</c:v>
                </c:pt>
                <c:pt idx="188">
                  <c:v>45782</c:v>
                </c:pt>
                <c:pt idx="189">
                  <c:v>45783</c:v>
                </c:pt>
                <c:pt idx="190">
                  <c:v>45784</c:v>
                </c:pt>
                <c:pt idx="191">
                  <c:v>45785</c:v>
                </c:pt>
                <c:pt idx="192">
                  <c:v>45786</c:v>
                </c:pt>
                <c:pt idx="193">
                  <c:v>45787</c:v>
                </c:pt>
                <c:pt idx="194">
                  <c:v>45788</c:v>
                </c:pt>
                <c:pt idx="195">
                  <c:v>45789</c:v>
                </c:pt>
                <c:pt idx="196">
                  <c:v>45790</c:v>
                </c:pt>
                <c:pt idx="197">
                  <c:v>45791</c:v>
                </c:pt>
                <c:pt idx="198">
                  <c:v>45792</c:v>
                </c:pt>
                <c:pt idx="199">
                  <c:v>45793</c:v>
                </c:pt>
                <c:pt idx="200">
                  <c:v>45794</c:v>
                </c:pt>
                <c:pt idx="201">
                  <c:v>45795</c:v>
                </c:pt>
                <c:pt idx="202">
                  <c:v>45796</c:v>
                </c:pt>
                <c:pt idx="203">
                  <c:v>45797</c:v>
                </c:pt>
                <c:pt idx="204">
                  <c:v>45798</c:v>
                </c:pt>
                <c:pt idx="205">
                  <c:v>45799</c:v>
                </c:pt>
                <c:pt idx="206">
                  <c:v>45800</c:v>
                </c:pt>
                <c:pt idx="207">
                  <c:v>45801</c:v>
                </c:pt>
                <c:pt idx="208">
                  <c:v>45802</c:v>
                </c:pt>
                <c:pt idx="209">
                  <c:v>45803</c:v>
                </c:pt>
                <c:pt idx="210">
                  <c:v>45804</c:v>
                </c:pt>
                <c:pt idx="211">
                  <c:v>45805</c:v>
                </c:pt>
                <c:pt idx="212">
                  <c:v>45806</c:v>
                </c:pt>
                <c:pt idx="213">
                  <c:v>45807</c:v>
                </c:pt>
                <c:pt idx="214">
                  <c:v>45808</c:v>
                </c:pt>
                <c:pt idx="215">
                  <c:v>45809</c:v>
                </c:pt>
                <c:pt idx="216">
                  <c:v>45810</c:v>
                </c:pt>
                <c:pt idx="217">
                  <c:v>45811</c:v>
                </c:pt>
                <c:pt idx="218">
                  <c:v>45812</c:v>
                </c:pt>
                <c:pt idx="219">
                  <c:v>45813</c:v>
                </c:pt>
                <c:pt idx="220">
                  <c:v>45814</c:v>
                </c:pt>
                <c:pt idx="221">
                  <c:v>45815</c:v>
                </c:pt>
                <c:pt idx="222">
                  <c:v>45816</c:v>
                </c:pt>
                <c:pt idx="223">
                  <c:v>45817</c:v>
                </c:pt>
                <c:pt idx="224">
                  <c:v>45818</c:v>
                </c:pt>
                <c:pt idx="225">
                  <c:v>45819</c:v>
                </c:pt>
                <c:pt idx="226">
                  <c:v>45820</c:v>
                </c:pt>
                <c:pt idx="227">
                  <c:v>45821</c:v>
                </c:pt>
                <c:pt idx="228">
                  <c:v>45822</c:v>
                </c:pt>
                <c:pt idx="229">
                  <c:v>45823</c:v>
                </c:pt>
                <c:pt idx="230">
                  <c:v>45824</c:v>
                </c:pt>
                <c:pt idx="231">
                  <c:v>45825</c:v>
                </c:pt>
                <c:pt idx="232">
                  <c:v>45826</c:v>
                </c:pt>
                <c:pt idx="233">
                  <c:v>45827</c:v>
                </c:pt>
                <c:pt idx="234">
                  <c:v>45828</c:v>
                </c:pt>
                <c:pt idx="235">
                  <c:v>45829</c:v>
                </c:pt>
                <c:pt idx="236">
                  <c:v>45830</c:v>
                </c:pt>
                <c:pt idx="237">
                  <c:v>45831</c:v>
                </c:pt>
                <c:pt idx="238">
                  <c:v>45832</c:v>
                </c:pt>
                <c:pt idx="239">
                  <c:v>45833</c:v>
                </c:pt>
                <c:pt idx="240">
                  <c:v>45834</c:v>
                </c:pt>
                <c:pt idx="241">
                  <c:v>45835</c:v>
                </c:pt>
                <c:pt idx="242">
                  <c:v>45836</c:v>
                </c:pt>
                <c:pt idx="243">
                  <c:v>45837</c:v>
                </c:pt>
                <c:pt idx="244">
                  <c:v>45838</c:v>
                </c:pt>
                <c:pt idx="245">
                  <c:v>45839</c:v>
                </c:pt>
                <c:pt idx="246">
                  <c:v>45840</c:v>
                </c:pt>
                <c:pt idx="247">
                  <c:v>45841</c:v>
                </c:pt>
                <c:pt idx="248">
                  <c:v>45842</c:v>
                </c:pt>
                <c:pt idx="249">
                  <c:v>45843</c:v>
                </c:pt>
                <c:pt idx="250">
                  <c:v>45844</c:v>
                </c:pt>
                <c:pt idx="251">
                  <c:v>45845</c:v>
                </c:pt>
                <c:pt idx="252">
                  <c:v>45846</c:v>
                </c:pt>
                <c:pt idx="253">
                  <c:v>45847</c:v>
                </c:pt>
                <c:pt idx="254">
                  <c:v>45848</c:v>
                </c:pt>
                <c:pt idx="255">
                  <c:v>45849</c:v>
                </c:pt>
                <c:pt idx="256">
                  <c:v>45850</c:v>
                </c:pt>
                <c:pt idx="257">
                  <c:v>45851</c:v>
                </c:pt>
                <c:pt idx="258">
                  <c:v>45852</c:v>
                </c:pt>
                <c:pt idx="259">
                  <c:v>45853</c:v>
                </c:pt>
                <c:pt idx="260">
                  <c:v>45854</c:v>
                </c:pt>
                <c:pt idx="261">
                  <c:v>45855</c:v>
                </c:pt>
                <c:pt idx="262">
                  <c:v>45856</c:v>
                </c:pt>
                <c:pt idx="263">
                  <c:v>45857</c:v>
                </c:pt>
                <c:pt idx="264">
                  <c:v>45858</c:v>
                </c:pt>
                <c:pt idx="265">
                  <c:v>45859</c:v>
                </c:pt>
                <c:pt idx="266">
                  <c:v>45860</c:v>
                </c:pt>
                <c:pt idx="267">
                  <c:v>45861</c:v>
                </c:pt>
                <c:pt idx="268">
                  <c:v>45862</c:v>
                </c:pt>
                <c:pt idx="269">
                  <c:v>45863</c:v>
                </c:pt>
                <c:pt idx="270">
                  <c:v>45864</c:v>
                </c:pt>
                <c:pt idx="271">
                  <c:v>45865</c:v>
                </c:pt>
                <c:pt idx="272">
                  <c:v>45866</c:v>
                </c:pt>
                <c:pt idx="273">
                  <c:v>45867</c:v>
                </c:pt>
                <c:pt idx="274">
                  <c:v>45868</c:v>
                </c:pt>
                <c:pt idx="275">
                  <c:v>45869</c:v>
                </c:pt>
                <c:pt idx="276">
                  <c:v>45870</c:v>
                </c:pt>
                <c:pt idx="277">
                  <c:v>45871</c:v>
                </c:pt>
                <c:pt idx="278">
                  <c:v>45872</c:v>
                </c:pt>
                <c:pt idx="279">
                  <c:v>45873</c:v>
                </c:pt>
                <c:pt idx="280">
                  <c:v>45874</c:v>
                </c:pt>
                <c:pt idx="281">
                  <c:v>45875</c:v>
                </c:pt>
                <c:pt idx="282">
                  <c:v>45876</c:v>
                </c:pt>
                <c:pt idx="283">
                  <c:v>45877</c:v>
                </c:pt>
                <c:pt idx="284">
                  <c:v>45878</c:v>
                </c:pt>
                <c:pt idx="285">
                  <c:v>45879</c:v>
                </c:pt>
                <c:pt idx="286">
                  <c:v>45880</c:v>
                </c:pt>
                <c:pt idx="287">
                  <c:v>45881</c:v>
                </c:pt>
                <c:pt idx="288">
                  <c:v>45882</c:v>
                </c:pt>
                <c:pt idx="289">
                  <c:v>45883</c:v>
                </c:pt>
                <c:pt idx="290">
                  <c:v>45884</c:v>
                </c:pt>
                <c:pt idx="291">
                  <c:v>45885</c:v>
                </c:pt>
                <c:pt idx="292">
                  <c:v>45886</c:v>
                </c:pt>
                <c:pt idx="293">
                  <c:v>45887</c:v>
                </c:pt>
                <c:pt idx="294">
                  <c:v>45888</c:v>
                </c:pt>
                <c:pt idx="295">
                  <c:v>45889</c:v>
                </c:pt>
                <c:pt idx="296">
                  <c:v>45890</c:v>
                </c:pt>
                <c:pt idx="297">
                  <c:v>45891</c:v>
                </c:pt>
                <c:pt idx="298">
                  <c:v>45892</c:v>
                </c:pt>
                <c:pt idx="299">
                  <c:v>45893</c:v>
                </c:pt>
                <c:pt idx="300">
                  <c:v>45894</c:v>
                </c:pt>
                <c:pt idx="301">
                  <c:v>45895</c:v>
                </c:pt>
                <c:pt idx="302">
                  <c:v>45896</c:v>
                </c:pt>
                <c:pt idx="303">
                  <c:v>45897</c:v>
                </c:pt>
                <c:pt idx="304">
                  <c:v>45898</c:v>
                </c:pt>
                <c:pt idx="305">
                  <c:v>45899</c:v>
                </c:pt>
                <c:pt idx="306">
                  <c:v>45900</c:v>
                </c:pt>
                <c:pt idx="307">
                  <c:v>45901</c:v>
                </c:pt>
                <c:pt idx="308">
                  <c:v>45902</c:v>
                </c:pt>
                <c:pt idx="309">
                  <c:v>45903</c:v>
                </c:pt>
                <c:pt idx="310">
                  <c:v>45904</c:v>
                </c:pt>
                <c:pt idx="311">
                  <c:v>45905</c:v>
                </c:pt>
                <c:pt idx="312">
                  <c:v>45906</c:v>
                </c:pt>
                <c:pt idx="313">
                  <c:v>45907</c:v>
                </c:pt>
                <c:pt idx="314">
                  <c:v>45908</c:v>
                </c:pt>
                <c:pt idx="315">
                  <c:v>45909</c:v>
                </c:pt>
                <c:pt idx="316">
                  <c:v>45910</c:v>
                </c:pt>
                <c:pt idx="317">
                  <c:v>45911</c:v>
                </c:pt>
                <c:pt idx="318">
                  <c:v>45912</c:v>
                </c:pt>
                <c:pt idx="319">
                  <c:v>45913</c:v>
                </c:pt>
                <c:pt idx="320">
                  <c:v>45914</c:v>
                </c:pt>
                <c:pt idx="321">
                  <c:v>45915</c:v>
                </c:pt>
                <c:pt idx="322">
                  <c:v>45916</c:v>
                </c:pt>
                <c:pt idx="323">
                  <c:v>45917</c:v>
                </c:pt>
                <c:pt idx="324">
                  <c:v>45918</c:v>
                </c:pt>
                <c:pt idx="325">
                  <c:v>45919</c:v>
                </c:pt>
                <c:pt idx="326">
                  <c:v>45920</c:v>
                </c:pt>
                <c:pt idx="327">
                  <c:v>45921</c:v>
                </c:pt>
                <c:pt idx="328">
                  <c:v>45922</c:v>
                </c:pt>
                <c:pt idx="329">
                  <c:v>45923</c:v>
                </c:pt>
                <c:pt idx="330">
                  <c:v>45924</c:v>
                </c:pt>
                <c:pt idx="331">
                  <c:v>45925</c:v>
                </c:pt>
                <c:pt idx="332">
                  <c:v>45926</c:v>
                </c:pt>
                <c:pt idx="333">
                  <c:v>45927</c:v>
                </c:pt>
                <c:pt idx="334">
                  <c:v>45928</c:v>
                </c:pt>
                <c:pt idx="335">
                  <c:v>45929</c:v>
                </c:pt>
                <c:pt idx="336">
                  <c:v>45930</c:v>
                </c:pt>
                <c:pt idx="337">
                  <c:v>45931</c:v>
                </c:pt>
                <c:pt idx="338">
                  <c:v>45932</c:v>
                </c:pt>
                <c:pt idx="339">
                  <c:v>45933</c:v>
                </c:pt>
                <c:pt idx="340">
                  <c:v>45934</c:v>
                </c:pt>
                <c:pt idx="341">
                  <c:v>45935</c:v>
                </c:pt>
                <c:pt idx="342">
                  <c:v>45936</c:v>
                </c:pt>
                <c:pt idx="343">
                  <c:v>45937</c:v>
                </c:pt>
                <c:pt idx="344">
                  <c:v>45938</c:v>
                </c:pt>
                <c:pt idx="345">
                  <c:v>45939</c:v>
                </c:pt>
                <c:pt idx="346">
                  <c:v>45940</c:v>
                </c:pt>
                <c:pt idx="347">
                  <c:v>45941</c:v>
                </c:pt>
                <c:pt idx="348">
                  <c:v>45942</c:v>
                </c:pt>
                <c:pt idx="349">
                  <c:v>45943</c:v>
                </c:pt>
                <c:pt idx="350">
                  <c:v>45944</c:v>
                </c:pt>
                <c:pt idx="351">
                  <c:v>45945</c:v>
                </c:pt>
                <c:pt idx="352">
                  <c:v>45946</c:v>
                </c:pt>
                <c:pt idx="353">
                  <c:v>45947</c:v>
                </c:pt>
                <c:pt idx="354">
                  <c:v>45948</c:v>
                </c:pt>
                <c:pt idx="355">
                  <c:v>45949</c:v>
                </c:pt>
                <c:pt idx="356">
                  <c:v>45950</c:v>
                </c:pt>
                <c:pt idx="357">
                  <c:v>45951</c:v>
                </c:pt>
                <c:pt idx="358">
                  <c:v>45952</c:v>
                </c:pt>
                <c:pt idx="359">
                  <c:v>45953</c:v>
                </c:pt>
                <c:pt idx="360">
                  <c:v>45954</c:v>
                </c:pt>
                <c:pt idx="361">
                  <c:v>45955</c:v>
                </c:pt>
                <c:pt idx="362">
                  <c:v>45956</c:v>
                </c:pt>
                <c:pt idx="363">
                  <c:v>45957</c:v>
                </c:pt>
                <c:pt idx="364">
                  <c:v>45958</c:v>
                </c:pt>
                <c:pt idx="365">
                  <c:v>45959</c:v>
                </c:pt>
              </c:numCache>
            </c:numRef>
          </c:cat>
          <c:val>
            <c:numRef>
              <c:f>'Daily Charts'!$N$3:$N$368</c:f>
              <c:numCache>
                <c:formatCode>General</c:formatCode>
                <c:ptCount val="366"/>
                <c:pt idx="0">
                  <c:v>334</c:v>
                </c:pt>
                <c:pt idx="1">
                  <c:v>150</c:v>
                </c:pt>
                <c:pt idx="2">
                  <c:v>100</c:v>
                </c:pt>
                <c:pt idx="3">
                  <c:v>67</c:v>
                </c:pt>
                <c:pt idx="4">
                  <c:v>122</c:v>
                </c:pt>
                <c:pt idx="5">
                  <c:v>133</c:v>
                </c:pt>
                <c:pt idx="6">
                  <c:v>107</c:v>
                </c:pt>
                <c:pt idx="7">
                  <c:v>219</c:v>
                </c:pt>
                <c:pt idx="8">
                  <c:v>267</c:v>
                </c:pt>
                <c:pt idx="9">
                  <c:v>324</c:v>
                </c:pt>
                <c:pt idx="10">
                  <c:v>280</c:v>
                </c:pt>
                <c:pt idx="11">
                  <c:v>163</c:v>
                </c:pt>
                <c:pt idx="12">
                  <c:v>112</c:v>
                </c:pt>
                <c:pt idx="13">
                  <c:v>118</c:v>
                </c:pt>
                <c:pt idx="14">
                  <c:v>197</c:v>
                </c:pt>
                <c:pt idx="15">
                  <c:v>79</c:v>
                </c:pt>
                <c:pt idx="16">
                  <c:v>224</c:v>
                </c:pt>
                <c:pt idx="17">
                  <c:v>233</c:v>
                </c:pt>
                <c:pt idx="18">
                  <c:v>177</c:v>
                </c:pt>
                <c:pt idx="19">
                  <c:v>101</c:v>
                </c:pt>
                <c:pt idx="20">
                  <c:v>113</c:v>
                </c:pt>
                <c:pt idx="21">
                  <c:v>150</c:v>
                </c:pt>
                <c:pt idx="22">
                  <c:v>51</c:v>
                </c:pt>
                <c:pt idx="23">
                  <c:v>55</c:v>
                </c:pt>
                <c:pt idx="24">
                  <c:v>39</c:v>
                </c:pt>
                <c:pt idx="25">
                  <c:v>102</c:v>
                </c:pt>
                <c:pt idx="26">
                  <c:v>109</c:v>
                </c:pt>
                <c:pt idx="27">
                  <c:v>155</c:v>
                </c:pt>
                <c:pt idx="28">
                  <c:v>134</c:v>
                </c:pt>
                <c:pt idx="29">
                  <c:v>229</c:v>
                </c:pt>
                <c:pt idx="30">
                  <c:v>75</c:v>
                </c:pt>
                <c:pt idx="31">
                  <c:v>85</c:v>
                </c:pt>
                <c:pt idx="32">
                  <c:v>77</c:v>
                </c:pt>
                <c:pt idx="33">
                  <c:v>36</c:v>
                </c:pt>
                <c:pt idx="34">
                  <c:v>40</c:v>
                </c:pt>
                <c:pt idx="35">
                  <c:v>41</c:v>
                </c:pt>
                <c:pt idx="36">
                  <c:v>30</c:v>
                </c:pt>
                <c:pt idx="37">
                  <c:v>22</c:v>
                </c:pt>
                <c:pt idx="38">
                  <c:v>42</c:v>
                </c:pt>
                <c:pt idx="39">
                  <c:v>47</c:v>
                </c:pt>
                <c:pt idx="40">
                  <c:v>96</c:v>
                </c:pt>
                <c:pt idx="41">
                  <c:v>118</c:v>
                </c:pt>
                <c:pt idx="42">
                  <c:v>112</c:v>
                </c:pt>
                <c:pt idx="43">
                  <c:v>26</c:v>
                </c:pt>
                <c:pt idx="44">
                  <c:v>35</c:v>
                </c:pt>
                <c:pt idx="45">
                  <c:v>45</c:v>
                </c:pt>
                <c:pt idx="46">
                  <c:v>116</c:v>
                </c:pt>
                <c:pt idx="47">
                  <c:v>166</c:v>
                </c:pt>
                <c:pt idx="48">
                  <c:v>55</c:v>
                </c:pt>
                <c:pt idx="49">
                  <c:v>39</c:v>
                </c:pt>
                <c:pt idx="50">
                  <c:v>148</c:v>
                </c:pt>
                <c:pt idx="51">
                  <c:v>113</c:v>
                </c:pt>
                <c:pt idx="52">
                  <c:v>45</c:v>
                </c:pt>
                <c:pt idx="53">
                  <c:v>28</c:v>
                </c:pt>
                <c:pt idx="54">
                  <c:v>69</c:v>
                </c:pt>
                <c:pt idx="55">
                  <c:v>145</c:v>
                </c:pt>
                <c:pt idx="56">
                  <c:v>30</c:v>
                </c:pt>
                <c:pt idx="57">
                  <c:v>82</c:v>
                </c:pt>
                <c:pt idx="58">
                  <c:v>108</c:v>
                </c:pt>
                <c:pt idx="59">
                  <c:v>179</c:v>
                </c:pt>
                <c:pt idx="60">
                  <c:v>129</c:v>
                </c:pt>
                <c:pt idx="61">
                  <c:v>129</c:v>
                </c:pt>
                <c:pt idx="62">
                  <c:v>201</c:v>
                </c:pt>
                <c:pt idx="63">
                  <c:v>167</c:v>
                </c:pt>
                <c:pt idx="64">
                  <c:v>240</c:v>
                </c:pt>
                <c:pt idx="65">
                  <c:v>299</c:v>
                </c:pt>
                <c:pt idx="66">
                  <c:v>252</c:v>
                </c:pt>
                <c:pt idx="67">
                  <c:v>318</c:v>
                </c:pt>
                <c:pt idx="68">
                  <c:v>1098</c:v>
                </c:pt>
                <c:pt idx="69">
                  <c:v>2533</c:v>
                </c:pt>
                <c:pt idx="70">
                  <c:v>3729</c:v>
                </c:pt>
                <c:pt idx="71">
                  <c:v>4364</c:v>
                </c:pt>
                <c:pt idx="72">
                  <c:v>4738</c:v>
                </c:pt>
                <c:pt idx="73">
                  <c:v>2058</c:v>
                </c:pt>
                <c:pt idx="74">
                  <c:v>2262</c:v>
                </c:pt>
                <c:pt idx="75">
                  <c:v>4864</c:v>
                </c:pt>
                <c:pt idx="76">
                  <c:v>2119</c:v>
                </c:pt>
                <c:pt idx="77">
                  <c:v>4892</c:v>
                </c:pt>
                <c:pt idx="78">
                  <c:v>4609</c:v>
                </c:pt>
                <c:pt idx="79">
                  <c:v>4971</c:v>
                </c:pt>
                <c:pt idx="80">
                  <c:v>5585</c:v>
                </c:pt>
                <c:pt idx="81">
                  <c:v>3240</c:v>
                </c:pt>
                <c:pt idx="82">
                  <c:v>3788</c:v>
                </c:pt>
                <c:pt idx="83">
                  <c:v>6358</c:v>
                </c:pt>
                <c:pt idx="84">
                  <c:v>3672</c:v>
                </c:pt>
                <c:pt idx="85">
                  <c:v>4552</c:v>
                </c:pt>
                <c:pt idx="86">
                  <c:v>7324</c:v>
                </c:pt>
                <c:pt idx="87">
                  <c:v>8265</c:v>
                </c:pt>
                <c:pt idx="88">
                  <c:v>6976</c:v>
                </c:pt>
                <c:pt idx="89">
                  <c:v>6118</c:v>
                </c:pt>
                <c:pt idx="90">
                  <c:v>4913</c:v>
                </c:pt>
                <c:pt idx="91">
                  <c:v>7656</c:v>
                </c:pt>
                <c:pt idx="92">
                  <c:v>8200</c:v>
                </c:pt>
                <c:pt idx="93">
                  <c:v>8417</c:v>
                </c:pt>
                <c:pt idx="94">
                  <c:v>6233</c:v>
                </c:pt>
                <c:pt idx="95">
                  <c:v>7611</c:v>
                </c:pt>
                <c:pt idx="96">
                  <c:v>8492</c:v>
                </c:pt>
                <c:pt idx="97">
                  <c:v>5884</c:v>
                </c:pt>
                <c:pt idx="98">
                  <c:v>8253</c:v>
                </c:pt>
                <c:pt idx="99">
                  <c:v>6776</c:v>
                </c:pt>
                <c:pt idx="100">
                  <c:v>6892</c:v>
                </c:pt>
                <c:pt idx="101">
                  <c:v>6617</c:v>
                </c:pt>
                <c:pt idx="102">
                  <c:v>8148</c:v>
                </c:pt>
                <c:pt idx="103">
                  <c:v>7260</c:v>
                </c:pt>
                <c:pt idx="104">
                  <c:v>7829</c:v>
                </c:pt>
                <c:pt idx="105">
                  <c:v>6766</c:v>
                </c:pt>
                <c:pt idx="106">
                  <c:v>6133</c:v>
                </c:pt>
                <c:pt idx="107">
                  <c:v>2380</c:v>
                </c:pt>
                <c:pt idx="108">
                  <c:v>7291</c:v>
                </c:pt>
                <c:pt idx="109">
                  <c:v>7131</c:v>
                </c:pt>
                <c:pt idx="110">
                  <c:v>7738</c:v>
                </c:pt>
                <c:pt idx="111">
                  <c:v>8741</c:v>
                </c:pt>
                <c:pt idx="112">
                  <c:v>5965</c:v>
                </c:pt>
                <c:pt idx="113">
                  <c:v>5369</c:v>
                </c:pt>
                <c:pt idx="114">
                  <c:v>6933</c:v>
                </c:pt>
                <c:pt idx="115">
                  <c:v>7189</c:v>
                </c:pt>
                <c:pt idx="116">
                  <c:v>6527</c:v>
                </c:pt>
                <c:pt idx="117">
                  <c:v>8284</c:v>
                </c:pt>
                <c:pt idx="118">
                  <c:v>7558</c:v>
                </c:pt>
                <c:pt idx="119">
                  <c:v>9787</c:v>
                </c:pt>
                <c:pt idx="120">
                  <c:v>11279</c:v>
                </c:pt>
                <c:pt idx="121">
                  <c:v>9934</c:v>
                </c:pt>
                <c:pt idx="122">
                  <c:v>10116</c:v>
                </c:pt>
                <c:pt idx="123">
                  <c:v>8943</c:v>
                </c:pt>
                <c:pt idx="124">
                  <c:v>9788</c:v>
                </c:pt>
                <c:pt idx="125">
                  <c:v>7431</c:v>
                </c:pt>
                <c:pt idx="126">
                  <c:v>8425</c:v>
                </c:pt>
                <c:pt idx="127">
                  <c:v>6214</c:v>
                </c:pt>
                <c:pt idx="128">
                  <c:v>7871</c:v>
                </c:pt>
                <c:pt idx="129">
                  <c:v>11635</c:v>
                </c:pt>
                <c:pt idx="130">
                  <c:v>8126</c:v>
                </c:pt>
                <c:pt idx="131">
                  <c:v>7082</c:v>
                </c:pt>
                <c:pt idx="132">
                  <c:v>6073</c:v>
                </c:pt>
                <c:pt idx="133">
                  <c:v>7467</c:v>
                </c:pt>
                <c:pt idx="134">
                  <c:v>10839</c:v>
                </c:pt>
                <c:pt idx="135">
                  <c:v>9930</c:v>
                </c:pt>
                <c:pt idx="136">
                  <c:v>8588</c:v>
                </c:pt>
                <c:pt idx="137">
                  <c:v>9922</c:v>
                </c:pt>
                <c:pt idx="138">
                  <c:v>12052</c:v>
                </c:pt>
                <c:pt idx="139">
                  <c:v>14371</c:v>
                </c:pt>
                <c:pt idx="140">
                  <c:v>14805</c:v>
                </c:pt>
                <c:pt idx="141">
                  <c:v>14074</c:v>
                </c:pt>
                <c:pt idx="142">
                  <c:v>13078</c:v>
                </c:pt>
                <c:pt idx="143">
                  <c:v>17481</c:v>
                </c:pt>
                <c:pt idx="144">
                  <c:v>15759</c:v>
                </c:pt>
                <c:pt idx="145">
                  <c:v>14305</c:v>
                </c:pt>
                <c:pt idx="146">
                  <c:v>11985</c:v>
                </c:pt>
                <c:pt idx="147">
                  <c:v>15715</c:v>
                </c:pt>
                <c:pt idx="148">
                  <c:v>9922</c:v>
                </c:pt>
                <c:pt idx="149">
                  <c:v>10029</c:v>
                </c:pt>
                <c:pt idx="150">
                  <c:v>8228</c:v>
                </c:pt>
                <c:pt idx="151">
                  <c:v>7722</c:v>
                </c:pt>
                <c:pt idx="152">
                  <c:v>9165</c:v>
                </c:pt>
                <c:pt idx="153">
                  <c:v>7097</c:v>
                </c:pt>
                <c:pt idx="154">
                  <c:v>11831</c:v>
                </c:pt>
                <c:pt idx="155">
                  <c:v>10712</c:v>
                </c:pt>
                <c:pt idx="156">
                  <c:v>12146</c:v>
                </c:pt>
                <c:pt idx="157">
                  <c:v>13976</c:v>
                </c:pt>
                <c:pt idx="158">
                  <c:v>12063</c:v>
                </c:pt>
                <c:pt idx="159">
                  <c:v>10630</c:v>
                </c:pt>
                <c:pt idx="160">
                  <c:v>8838</c:v>
                </c:pt>
                <c:pt idx="161">
                  <c:v>13200</c:v>
                </c:pt>
                <c:pt idx="162">
                  <c:v>15123</c:v>
                </c:pt>
                <c:pt idx="163">
                  <c:v>12857</c:v>
                </c:pt>
                <c:pt idx="164">
                  <c:v>11889</c:v>
                </c:pt>
                <c:pt idx="165">
                  <c:v>11521</c:v>
                </c:pt>
                <c:pt idx="166">
                  <c:v>13106</c:v>
                </c:pt>
                <c:pt idx="167">
                  <c:v>12372</c:v>
                </c:pt>
                <c:pt idx="168">
                  <c:v>11396</c:v>
                </c:pt>
                <c:pt idx="169">
                  <c:v>12245</c:v>
                </c:pt>
                <c:pt idx="170">
                  <c:v>12021</c:v>
                </c:pt>
                <c:pt idx="171">
                  <c:v>11053</c:v>
                </c:pt>
                <c:pt idx="172">
                  <c:v>11517</c:v>
                </c:pt>
                <c:pt idx="173">
                  <c:v>11304</c:v>
                </c:pt>
                <c:pt idx="174">
                  <c:v>10338</c:v>
                </c:pt>
                <c:pt idx="175">
                  <c:v>10247</c:v>
                </c:pt>
                <c:pt idx="176">
                  <c:v>10214</c:v>
                </c:pt>
                <c:pt idx="177">
                  <c:v>10023</c:v>
                </c:pt>
                <c:pt idx="178">
                  <c:v>9727</c:v>
                </c:pt>
                <c:pt idx="179">
                  <c:v>11197</c:v>
                </c:pt>
                <c:pt idx="180">
                  <c:v>10500</c:v>
                </c:pt>
                <c:pt idx="181">
                  <c:v>11811</c:v>
                </c:pt>
                <c:pt idx="182">
                  <c:v>11986</c:v>
                </c:pt>
                <c:pt idx="183">
                  <c:v>12448</c:v>
                </c:pt>
                <c:pt idx="184">
                  <c:v>10454</c:v>
                </c:pt>
                <c:pt idx="185">
                  <c:v>10700</c:v>
                </c:pt>
                <c:pt idx="186">
                  <c:v>7917</c:v>
                </c:pt>
                <c:pt idx="187">
                  <c:v>10573</c:v>
                </c:pt>
                <c:pt idx="188">
                  <c:v>10920</c:v>
                </c:pt>
                <c:pt idx="189">
                  <c:v>9750</c:v>
                </c:pt>
                <c:pt idx="190">
                  <c:v>11434</c:v>
                </c:pt>
                <c:pt idx="191">
                  <c:v>12782</c:v>
                </c:pt>
                <c:pt idx="192">
                  <c:v>11443</c:v>
                </c:pt>
                <c:pt idx="193">
                  <c:v>9552</c:v>
                </c:pt>
                <c:pt idx="194">
                  <c:v>9085</c:v>
                </c:pt>
                <c:pt idx="195">
                  <c:v>11119</c:v>
                </c:pt>
                <c:pt idx="196">
                  <c:v>12938</c:v>
                </c:pt>
                <c:pt idx="197">
                  <c:v>15005</c:v>
                </c:pt>
                <c:pt idx="198">
                  <c:v>15041</c:v>
                </c:pt>
                <c:pt idx="199">
                  <c:v>13678</c:v>
                </c:pt>
                <c:pt idx="200">
                  <c:v>11971</c:v>
                </c:pt>
                <c:pt idx="201">
                  <c:v>13993</c:v>
                </c:pt>
                <c:pt idx="202">
                  <c:v>15551</c:v>
                </c:pt>
                <c:pt idx="203">
                  <c:v>14431</c:v>
                </c:pt>
                <c:pt idx="204">
                  <c:v>15062</c:v>
                </c:pt>
                <c:pt idx="205">
                  <c:v>15865</c:v>
                </c:pt>
                <c:pt idx="206">
                  <c:v>16236</c:v>
                </c:pt>
                <c:pt idx="207">
                  <c:v>14100</c:v>
                </c:pt>
                <c:pt idx="208">
                  <c:v>13947</c:v>
                </c:pt>
                <c:pt idx="209">
                  <c:v>12439</c:v>
                </c:pt>
                <c:pt idx="210">
                  <c:v>12740</c:v>
                </c:pt>
                <c:pt idx="211">
                  <c:v>15156</c:v>
                </c:pt>
                <c:pt idx="212">
                  <c:v>11538</c:v>
                </c:pt>
                <c:pt idx="213">
                  <c:v>13018</c:v>
                </c:pt>
                <c:pt idx="214">
                  <c:v>15224</c:v>
                </c:pt>
                <c:pt idx="215">
                  <c:v>13238</c:v>
                </c:pt>
                <c:pt idx="216">
                  <c:v>13615</c:v>
                </c:pt>
                <c:pt idx="217">
                  <c:v>13266</c:v>
                </c:pt>
                <c:pt idx="218">
                  <c:v>12585</c:v>
                </c:pt>
                <c:pt idx="219">
                  <c:v>12895</c:v>
                </c:pt>
                <c:pt idx="220">
                  <c:v>14011</c:v>
                </c:pt>
                <c:pt idx="221">
                  <c:v>13479</c:v>
                </c:pt>
                <c:pt idx="222">
                  <c:v>12990</c:v>
                </c:pt>
                <c:pt idx="223">
                  <c:v>13529</c:v>
                </c:pt>
                <c:pt idx="224">
                  <c:v>13872</c:v>
                </c:pt>
                <c:pt idx="225">
                  <c:v>14819</c:v>
                </c:pt>
                <c:pt idx="226">
                  <c:v>14149</c:v>
                </c:pt>
                <c:pt idx="227">
                  <c:v>15301</c:v>
                </c:pt>
                <c:pt idx="228">
                  <c:v>14727</c:v>
                </c:pt>
                <c:pt idx="229">
                  <c:v>14147</c:v>
                </c:pt>
                <c:pt idx="230">
                  <c:v>13744</c:v>
                </c:pt>
                <c:pt idx="231">
                  <c:v>14416</c:v>
                </c:pt>
                <c:pt idx="232">
                  <c:v>15828</c:v>
                </c:pt>
                <c:pt idx="233">
                  <c:v>12130</c:v>
                </c:pt>
                <c:pt idx="234">
                  <c:v>15542</c:v>
                </c:pt>
                <c:pt idx="235">
                  <c:v>15487</c:v>
                </c:pt>
                <c:pt idx="236">
                  <c:v>16533</c:v>
                </c:pt>
                <c:pt idx="237">
                  <c:v>16241</c:v>
                </c:pt>
                <c:pt idx="238">
                  <c:v>15469</c:v>
                </c:pt>
                <c:pt idx="239">
                  <c:v>14502</c:v>
                </c:pt>
                <c:pt idx="240">
                  <c:v>14515</c:v>
                </c:pt>
                <c:pt idx="241">
                  <c:v>16577</c:v>
                </c:pt>
                <c:pt idx="242">
                  <c:v>15262</c:v>
                </c:pt>
                <c:pt idx="243">
                  <c:v>13704</c:v>
                </c:pt>
                <c:pt idx="244">
                  <c:v>15702</c:v>
                </c:pt>
                <c:pt idx="245">
                  <c:v>13870</c:v>
                </c:pt>
                <c:pt idx="246">
                  <c:v>14644</c:v>
                </c:pt>
                <c:pt idx="247">
                  <c:v>16732</c:v>
                </c:pt>
                <c:pt idx="248">
                  <c:v>17525</c:v>
                </c:pt>
                <c:pt idx="249">
                  <c:v>19078</c:v>
                </c:pt>
                <c:pt idx="250">
                  <c:v>18078</c:v>
                </c:pt>
                <c:pt idx="251">
                  <c:v>16718</c:v>
                </c:pt>
                <c:pt idx="252">
                  <c:v>15397</c:v>
                </c:pt>
                <c:pt idx="253">
                  <c:v>16064</c:v>
                </c:pt>
                <c:pt idx="254">
                  <c:v>18062</c:v>
                </c:pt>
                <c:pt idx="255">
                  <c:v>16260</c:v>
                </c:pt>
                <c:pt idx="256">
                  <c:v>17551</c:v>
                </c:pt>
                <c:pt idx="257">
                  <c:v>16832</c:v>
                </c:pt>
                <c:pt idx="258">
                  <c:v>15786</c:v>
                </c:pt>
                <c:pt idx="259">
                  <c:v>16865</c:v>
                </c:pt>
                <c:pt idx="260">
                  <c:v>16172</c:v>
                </c:pt>
                <c:pt idx="261">
                  <c:v>16424</c:v>
                </c:pt>
                <c:pt idx="262">
                  <c:v>15910</c:v>
                </c:pt>
                <c:pt idx="263">
                  <c:v>17137</c:v>
                </c:pt>
                <c:pt idx="264">
                  <c:v>18082</c:v>
                </c:pt>
                <c:pt idx="265">
                  <c:v>17576</c:v>
                </c:pt>
                <c:pt idx="266">
                  <c:v>16863</c:v>
                </c:pt>
                <c:pt idx="267">
                  <c:v>16240</c:v>
                </c:pt>
                <c:pt idx="268">
                  <c:v>15518</c:v>
                </c:pt>
                <c:pt idx="269">
                  <c:v>15012</c:v>
                </c:pt>
                <c:pt idx="270">
                  <c:v>17654</c:v>
                </c:pt>
                <c:pt idx="271">
                  <c:v>16287</c:v>
                </c:pt>
                <c:pt idx="272">
                  <c:v>15048</c:v>
                </c:pt>
                <c:pt idx="273">
                  <c:v>15103</c:v>
                </c:pt>
                <c:pt idx="274">
                  <c:v>15951</c:v>
                </c:pt>
                <c:pt idx="275">
                  <c:v>15093</c:v>
                </c:pt>
                <c:pt idx="276">
                  <c:v>15394</c:v>
                </c:pt>
                <c:pt idx="277">
                  <c:v>16050</c:v>
                </c:pt>
                <c:pt idx="278">
                  <c:v>14943</c:v>
                </c:pt>
                <c:pt idx="279">
                  <c:v>11599</c:v>
                </c:pt>
                <c:pt idx="280">
                  <c:v>14036</c:v>
                </c:pt>
                <c:pt idx="281">
                  <c:v>14013</c:v>
                </c:pt>
                <c:pt idx="282">
                  <c:v>15952</c:v>
                </c:pt>
                <c:pt idx="283">
                  <c:v>16706</c:v>
                </c:pt>
                <c:pt idx="284">
                  <c:v>15300</c:v>
                </c:pt>
                <c:pt idx="285">
                  <c:v>14638</c:v>
                </c:pt>
                <c:pt idx="286">
                  <c:v>15065</c:v>
                </c:pt>
                <c:pt idx="287">
                  <c:v>14838</c:v>
                </c:pt>
                <c:pt idx="288">
                  <c:v>15043</c:v>
                </c:pt>
                <c:pt idx="289">
                  <c:v>15261</c:v>
                </c:pt>
                <c:pt idx="290">
                  <c:v>15458</c:v>
                </c:pt>
                <c:pt idx="291">
                  <c:v>17109</c:v>
                </c:pt>
                <c:pt idx="292">
                  <c:v>16409</c:v>
                </c:pt>
                <c:pt idx="293">
                  <c:v>16843</c:v>
                </c:pt>
                <c:pt idx="294">
                  <c:v>18192</c:v>
                </c:pt>
                <c:pt idx="295">
                  <c:v>16584</c:v>
                </c:pt>
                <c:pt idx="296">
                  <c:v>22095</c:v>
                </c:pt>
                <c:pt idx="297">
                  <c:v>15523</c:v>
                </c:pt>
                <c:pt idx="298">
                  <c:v>12958</c:v>
                </c:pt>
                <c:pt idx="299">
                  <c:v>14545</c:v>
                </c:pt>
                <c:pt idx="300">
                  <c:v>15374</c:v>
                </c:pt>
                <c:pt idx="301">
                  <c:v>14414</c:v>
                </c:pt>
                <c:pt idx="302">
                  <c:v>17189</c:v>
                </c:pt>
                <c:pt idx="303">
                  <c:v>13723</c:v>
                </c:pt>
                <c:pt idx="304">
                  <c:v>11583</c:v>
                </c:pt>
                <c:pt idx="305">
                  <c:v>14146</c:v>
                </c:pt>
                <c:pt idx="306">
                  <c:v>15838</c:v>
                </c:pt>
                <c:pt idx="307">
                  <c:v>17024</c:v>
                </c:pt>
                <c:pt idx="308">
                  <c:v>15089</c:v>
                </c:pt>
                <c:pt idx="309">
                  <c:v>15826</c:v>
                </c:pt>
                <c:pt idx="310">
                  <c:v>16381</c:v>
                </c:pt>
                <c:pt idx="311">
                  <c:v>16480</c:v>
                </c:pt>
                <c:pt idx="312">
                  <c:v>14541</c:v>
                </c:pt>
                <c:pt idx="313">
                  <c:v>15912</c:v>
                </c:pt>
                <c:pt idx="314">
                  <c:v>15840</c:v>
                </c:pt>
                <c:pt idx="315">
                  <c:v>16713</c:v>
                </c:pt>
                <c:pt idx="316">
                  <c:v>17317</c:v>
                </c:pt>
                <c:pt idx="317">
                  <c:v>17169</c:v>
                </c:pt>
                <c:pt idx="318">
                  <c:v>16929</c:v>
                </c:pt>
                <c:pt idx="319">
                  <c:v>17830</c:v>
                </c:pt>
                <c:pt idx="320">
                  <c:v>18127</c:v>
                </c:pt>
                <c:pt idx="321">
                  <c:v>17213</c:v>
                </c:pt>
                <c:pt idx="322">
                  <c:v>13433</c:v>
                </c:pt>
                <c:pt idx="323">
                  <c:v>13367</c:v>
                </c:pt>
                <c:pt idx="324">
                  <c:v>10268</c:v>
                </c:pt>
                <c:pt idx="325">
                  <c:v>12504</c:v>
                </c:pt>
                <c:pt idx="326">
                  <c:v>13527</c:v>
                </c:pt>
                <c:pt idx="327">
                  <c:v>13168</c:v>
                </c:pt>
                <c:pt idx="328">
                  <c:v>12527</c:v>
                </c:pt>
                <c:pt idx="329">
                  <c:v>14602</c:v>
                </c:pt>
                <c:pt idx="330">
                  <c:v>10699</c:v>
                </c:pt>
                <c:pt idx="331">
                  <c:v>13401</c:v>
                </c:pt>
                <c:pt idx="332">
                  <c:v>9915</c:v>
                </c:pt>
                <c:pt idx="333">
                  <c:v>12133</c:v>
                </c:pt>
                <c:pt idx="334">
                  <c:v>14193</c:v>
                </c:pt>
                <c:pt idx="335">
                  <c:v>12833</c:v>
                </c:pt>
                <c:pt idx="336">
                  <c:v>12395</c:v>
                </c:pt>
                <c:pt idx="337">
                  <c:v>14840</c:v>
                </c:pt>
                <c:pt idx="338">
                  <c:v>15697</c:v>
                </c:pt>
                <c:pt idx="339">
                  <c:v>12937</c:v>
                </c:pt>
                <c:pt idx="340">
                  <c:v>13666</c:v>
                </c:pt>
                <c:pt idx="341">
                  <c:v>13101</c:v>
                </c:pt>
                <c:pt idx="342">
                  <c:v>10491</c:v>
                </c:pt>
                <c:pt idx="343">
                  <c:v>11985</c:v>
                </c:pt>
                <c:pt idx="344">
                  <c:v>14128</c:v>
                </c:pt>
                <c:pt idx="345">
                  <c:v>12738</c:v>
                </c:pt>
                <c:pt idx="346">
                  <c:v>12336</c:v>
                </c:pt>
                <c:pt idx="347">
                  <c:v>10962</c:v>
                </c:pt>
                <c:pt idx="348">
                  <c:v>13717</c:v>
                </c:pt>
                <c:pt idx="349">
                  <c:v>14048</c:v>
                </c:pt>
                <c:pt idx="350">
                  <c:v>10723</c:v>
                </c:pt>
                <c:pt idx="351">
                  <c:v>16182</c:v>
                </c:pt>
                <c:pt idx="352">
                  <c:v>17078</c:v>
                </c:pt>
                <c:pt idx="353">
                  <c:v>14855</c:v>
                </c:pt>
                <c:pt idx="354">
                  <c:v>15619</c:v>
                </c:pt>
                <c:pt idx="355">
                  <c:v>12498</c:v>
                </c:pt>
                <c:pt idx="356">
                  <c:v>16519</c:v>
                </c:pt>
                <c:pt idx="357">
                  <c:v>11336</c:v>
                </c:pt>
                <c:pt idx="358">
                  <c:v>13177</c:v>
                </c:pt>
                <c:pt idx="359">
                  <c:v>13097</c:v>
                </c:pt>
                <c:pt idx="360">
                  <c:v>11927</c:v>
                </c:pt>
                <c:pt idx="361">
                  <c:v>11438</c:v>
                </c:pt>
                <c:pt idx="362">
                  <c:v>7948</c:v>
                </c:pt>
                <c:pt idx="363">
                  <c:v>8763</c:v>
                </c:pt>
                <c:pt idx="364">
                  <c:v>9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7DB-4701-8F50-F36E524B4772}"/>
            </c:ext>
          </c:extLst>
        </c:ser>
        <c:ser>
          <c:idx val="11"/>
          <c:order val="5"/>
          <c:tx>
            <c:strRef>
              <c:f>'Daily Charts'!$L$2</c:f>
              <c:strCache>
                <c:ptCount val="1"/>
                <c:pt idx="0">
                  <c:v>Pumped storage</c:v>
                </c:pt>
              </c:strCache>
            </c:strRef>
          </c:tx>
          <c:spPr>
            <a:solidFill>
              <a:srgbClr val="4EC9FF"/>
            </a:solidFill>
            <a:ln>
              <a:noFill/>
            </a:ln>
            <a:effectLst/>
          </c:spPr>
          <c:invertIfNegative val="0"/>
          <c:cat>
            <c:numRef>
              <c:f>'Daily Charts'!$A$3:$A$368</c:f>
              <c:numCache>
                <c:formatCode>ddmmmyyyy</c:formatCode>
                <c:ptCount val="366"/>
                <c:pt idx="0">
                  <c:v>45594</c:v>
                </c:pt>
                <c:pt idx="1">
                  <c:v>45595</c:v>
                </c:pt>
                <c:pt idx="2">
                  <c:v>45596</c:v>
                </c:pt>
                <c:pt idx="3">
                  <c:v>45597</c:v>
                </c:pt>
                <c:pt idx="4">
                  <c:v>45598</c:v>
                </c:pt>
                <c:pt idx="5">
                  <c:v>45599</c:v>
                </c:pt>
                <c:pt idx="6">
                  <c:v>45600</c:v>
                </c:pt>
                <c:pt idx="7">
                  <c:v>45601</c:v>
                </c:pt>
                <c:pt idx="8">
                  <c:v>45602</c:v>
                </c:pt>
                <c:pt idx="9">
                  <c:v>45603</c:v>
                </c:pt>
                <c:pt idx="10">
                  <c:v>45604</c:v>
                </c:pt>
                <c:pt idx="11">
                  <c:v>45605</c:v>
                </c:pt>
                <c:pt idx="12">
                  <c:v>45606</c:v>
                </c:pt>
                <c:pt idx="13">
                  <c:v>45607</c:v>
                </c:pt>
                <c:pt idx="14">
                  <c:v>45608</c:v>
                </c:pt>
                <c:pt idx="15">
                  <c:v>45609</c:v>
                </c:pt>
                <c:pt idx="16">
                  <c:v>45610</c:v>
                </c:pt>
                <c:pt idx="17">
                  <c:v>45611</c:v>
                </c:pt>
                <c:pt idx="18">
                  <c:v>45612</c:v>
                </c:pt>
                <c:pt idx="19">
                  <c:v>45613</c:v>
                </c:pt>
                <c:pt idx="20">
                  <c:v>45614</c:v>
                </c:pt>
                <c:pt idx="21">
                  <c:v>45615</c:v>
                </c:pt>
                <c:pt idx="22">
                  <c:v>45616</c:v>
                </c:pt>
                <c:pt idx="23">
                  <c:v>45617</c:v>
                </c:pt>
                <c:pt idx="24">
                  <c:v>45618</c:v>
                </c:pt>
                <c:pt idx="25">
                  <c:v>45619</c:v>
                </c:pt>
                <c:pt idx="26">
                  <c:v>45620</c:v>
                </c:pt>
                <c:pt idx="27">
                  <c:v>45621</c:v>
                </c:pt>
                <c:pt idx="28">
                  <c:v>45622</c:v>
                </c:pt>
                <c:pt idx="29">
                  <c:v>45623</c:v>
                </c:pt>
                <c:pt idx="30">
                  <c:v>45624</c:v>
                </c:pt>
                <c:pt idx="31">
                  <c:v>45625</c:v>
                </c:pt>
                <c:pt idx="32">
                  <c:v>45626</c:v>
                </c:pt>
                <c:pt idx="33">
                  <c:v>45627</c:v>
                </c:pt>
                <c:pt idx="34">
                  <c:v>45628</c:v>
                </c:pt>
                <c:pt idx="35">
                  <c:v>45629</c:v>
                </c:pt>
                <c:pt idx="36">
                  <c:v>45630</c:v>
                </c:pt>
                <c:pt idx="37">
                  <c:v>45631</c:v>
                </c:pt>
                <c:pt idx="38">
                  <c:v>45632</c:v>
                </c:pt>
                <c:pt idx="39">
                  <c:v>45633</c:v>
                </c:pt>
                <c:pt idx="40">
                  <c:v>45634</c:v>
                </c:pt>
                <c:pt idx="41">
                  <c:v>45635</c:v>
                </c:pt>
                <c:pt idx="42">
                  <c:v>45636</c:v>
                </c:pt>
                <c:pt idx="43">
                  <c:v>45637</c:v>
                </c:pt>
                <c:pt idx="44">
                  <c:v>45638</c:v>
                </c:pt>
                <c:pt idx="45">
                  <c:v>45639</c:v>
                </c:pt>
                <c:pt idx="46">
                  <c:v>45640</c:v>
                </c:pt>
                <c:pt idx="47">
                  <c:v>45641</c:v>
                </c:pt>
                <c:pt idx="48">
                  <c:v>45642</c:v>
                </c:pt>
                <c:pt idx="49">
                  <c:v>45643</c:v>
                </c:pt>
                <c:pt idx="50">
                  <c:v>45644</c:v>
                </c:pt>
                <c:pt idx="51">
                  <c:v>45645</c:v>
                </c:pt>
                <c:pt idx="52">
                  <c:v>45646</c:v>
                </c:pt>
                <c:pt idx="53">
                  <c:v>45647</c:v>
                </c:pt>
                <c:pt idx="54">
                  <c:v>45648</c:v>
                </c:pt>
                <c:pt idx="55">
                  <c:v>45649</c:v>
                </c:pt>
                <c:pt idx="56">
                  <c:v>45650</c:v>
                </c:pt>
                <c:pt idx="57">
                  <c:v>45651</c:v>
                </c:pt>
                <c:pt idx="58">
                  <c:v>45652</c:v>
                </c:pt>
                <c:pt idx="59">
                  <c:v>45653</c:v>
                </c:pt>
                <c:pt idx="60">
                  <c:v>45654</c:v>
                </c:pt>
                <c:pt idx="61">
                  <c:v>45655</c:v>
                </c:pt>
                <c:pt idx="62">
                  <c:v>45656</c:v>
                </c:pt>
                <c:pt idx="63">
                  <c:v>45657</c:v>
                </c:pt>
                <c:pt idx="64">
                  <c:v>45658</c:v>
                </c:pt>
                <c:pt idx="65">
                  <c:v>45659</c:v>
                </c:pt>
                <c:pt idx="66">
                  <c:v>45660</c:v>
                </c:pt>
                <c:pt idx="67">
                  <c:v>45661</c:v>
                </c:pt>
                <c:pt idx="68">
                  <c:v>45662</c:v>
                </c:pt>
                <c:pt idx="69">
                  <c:v>45663</c:v>
                </c:pt>
                <c:pt idx="70">
                  <c:v>45664</c:v>
                </c:pt>
                <c:pt idx="71">
                  <c:v>45665</c:v>
                </c:pt>
                <c:pt idx="72">
                  <c:v>45666</c:v>
                </c:pt>
                <c:pt idx="73">
                  <c:v>45667</c:v>
                </c:pt>
                <c:pt idx="74">
                  <c:v>45668</c:v>
                </c:pt>
                <c:pt idx="75">
                  <c:v>45669</c:v>
                </c:pt>
                <c:pt idx="76">
                  <c:v>45670</c:v>
                </c:pt>
                <c:pt idx="77">
                  <c:v>45671</c:v>
                </c:pt>
                <c:pt idx="78">
                  <c:v>45672</c:v>
                </c:pt>
                <c:pt idx="79">
                  <c:v>45673</c:v>
                </c:pt>
                <c:pt idx="80">
                  <c:v>45674</c:v>
                </c:pt>
                <c:pt idx="81">
                  <c:v>45675</c:v>
                </c:pt>
                <c:pt idx="82">
                  <c:v>45676</c:v>
                </c:pt>
                <c:pt idx="83">
                  <c:v>45677</c:v>
                </c:pt>
                <c:pt idx="84">
                  <c:v>45678</c:v>
                </c:pt>
                <c:pt idx="85">
                  <c:v>45679</c:v>
                </c:pt>
                <c:pt idx="86">
                  <c:v>45680</c:v>
                </c:pt>
                <c:pt idx="87">
                  <c:v>45681</c:v>
                </c:pt>
                <c:pt idx="88">
                  <c:v>45682</c:v>
                </c:pt>
                <c:pt idx="89">
                  <c:v>45683</c:v>
                </c:pt>
                <c:pt idx="90">
                  <c:v>45684</c:v>
                </c:pt>
                <c:pt idx="91">
                  <c:v>45685</c:v>
                </c:pt>
                <c:pt idx="92">
                  <c:v>45686</c:v>
                </c:pt>
                <c:pt idx="93">
                  <c:v>45687</c:v>
                </c:pt>
                <c:pt idx="94">
                  <c:v>45688</c:v>
                </c:pt>
                <c:pt idx="95">
                  <c:v>45689</c:v>
                </c:pt>
                <c:pt idx="96">
                  <c:v>45690</c:v>
                </c:pt>
                <c:pt idx="97">
                  <c:v>45691</c:v>
                </c:pt>
                <c:pt idx="98">
                  <c:v>45692</c:v>
                </c:pt>
                <c:pt idx="99">
                  <c:v>45693</c:v>
                </c:pt>
                <c:pt idx="100">
                  <c:v>45694</c:v>
                </c:pt>
                <c:pt idx="101">
                  <c:v>45695</c:v>
                </c:pt>
                <c:pt idx="102">
                  <c:v>45696</c:v>
                </c:pt>
                <c:pt idx="103">
                  <c:v>45697</c:v>
                </c:pt>
                <c:pt idx="104">
                  <c:v>45698</c:v>
                </c:pt>
                <c:pt idx="105">
                  <c:v>45699</c:v>
                </c:pt>
                <c:pt idx="106">
                  <c:v>45700</c:v>
                </c:pt>
                <c:pt idx="107">
                  <c:v>45701</c:v>
                </c:pt>
                <c:pt idx="108">
                  <c:v>45702</c:v>
                </c:pt>
                <c:pt idx="109">
                  <c:v>45703</c:v>
                </c:pt>
                <c:pt idx="110">
                  <c:v>45704</c:v>
                </c:pt>
                <c:pt idx="111">
                  <c:v>45705</c:v>
                </c:pt>
                <c:pt idx="112">
                  <c:v>45706</c:v>
                </c:pt>
                <c:pt idx="113">
                  <c:v>45707</c:v>
                </c:pt>
                <c:pt idx="114">
                  <c:v>45708</c:v>
                </c:pt>
                <c:pt idx="115">
                  <c:v>45709</c:v>
                </c:pt>
                <c:pt idx="116">
                  <c:v>45710</c:v>
                </c:pt>
                <c:pt idx="117">
                  <c:v>45711</c:v>
                </c:pt>
                <c:pt idx="118">
                  <c:v>45712</c:v>
                </c:pt>
                <c:pt idx="119">
                  <c:v>45713</c:v>
                </c:pt>
                <c:pt idx="120">
                  <c:v>45714</c:v>
                </c:pt>
                <c:pt idx="121">
                  <c:v>45715</c:v>
                </c:pt>
                <c:pt idx="122">
                  <c:v>45716</c:v>
                </c:pt>
                <c:pt idx="123">
                  <c:v>45717</c:v>
                </c:pt>
                <c:pt idx="124">
                  <c:v>45718</c:v>
                </c:pt>
                <c:pt idx="125">
                  <c:v>45719</c:v>
                </c:pt>
                <c:pt idx="126">
                  <c:v>45720</c:v>
                </c:pt>
                <c:pt idx="127">
                  <c:v>45721</c:v>
                </c:pt>
                <c:pt idx="128">
                  <c:v>45722</c:v>
                </c:pt>
                <c:pt idx="129">
                  <c:v>45723</c:v>
                </c:pt>
                <c:pt idx="130">
                  <c:v>45724</c:v>
                </c:pt>
                <c:pt idx="131">
                  <c:v>45725</c:v>
                </c:pt>
                <c:pt idx="132">
                  <c:v>45726</c:v>
                </c:pt>
                <c:pt idx="133">
                  <c:v>45727</c:v>
                </c:pt>
                <c:pt idx="134">
                  <c:v>45728</c:v>
                </c:pt>
                <c:pt idx="135">
                  <c:v>45729</c:v>
                </c:pt>
                <c:pt idx="136">
                  <c:v>45730</c:v>
                </c:pt>
                <c:pt idx="137">
                  <c:v>45731</c:v>
                </c:pt>
                <c:pt idx="138">
                  <c:v>45732</c:v>
                </c:pt>
                <c:pt idx="139">
                  <c:v>45733</c:v>
                </c:pt>
                <c:pt idx="140">
                  <c:v>45734</c:v>
                </c:pt>
                <c:pt idx="141">
                  <c:v>45735</c:v>
                </c:pt>
                <c:pt idx="142">
                  <c:v>45736</c:v>
                </c:pt>
                <c:pt idx="143">
                  <c:v>45737</c:v>
                </c:pt>
                <c:pt idx="144">
                  <c:v>45738</c:v>
                </c:pt>
                <c:pt idx="145">
                  <c:v>45739</c:v>
                </c:pt>
                <c:pt idx="146">
                  <c:v>45740</c:v>
                </c:pt>
                <c:pt idx="147">
                  <c:v>45741</c:v>
                </c:pt>
                <c:pt idx="148">
                  <c:v>45742</c:v>
                </c:pt>
                <c:pt idx="149">
                  <c:v>45743</c:v>
                </c:pt>
                <c:pt idx="150">
                  <c:v>45744</c:v>
                </c:pt>
                <c:pt idx="151">
                  <c:v>45745</c:v>
                </c:pt>
                <c:pt idx="152">
                  <c:v>45746</c:v>
                </c:pt>
                <c:pt idx="153">
                  <c:v>45747</c:v>
                </c:pt>
                <c:pt idx="154">
                  <c:v>45748</c:v>
                </c:pt>
                <c:pt idx="155">
                  <c:v>45749</c:v>
                </c:pt>
                <c:pt idx="156">
                  <c:v>45750</c:v>
                </c:pt>
                <c:pt idx="157">
                  <c:v>45751</c:v>
                </c:pt>
                <c:pt idx="158">
                  <c:v>45752</c:v>
                </c:pt>
                <c:pt idx="159">
                  <c:v>45753</c:v>
                </c:pt>
                <c:pt idx="160">
                  <c:v>45754</c:v>
                </c:pt>
                <c:pt idx="161">
                  <c:v>45755</c:v>
                </c:pt>
                <c:pt idx="162">
                  <c:v>45756</c:v>
                </c:pt>
                <c:pt idx="163">
                  <c:v>45757</c:v>
                </c:pt>
                <c:pt idx="164">
                  <c:v>45758</c:v>
                </c:pt>
                <c:pt idx="165">
                  <c:v>45759</c:v>
                </c:pt>
                <c:pt idx="166">
                  <c:v>45760</c:v>
                </c:pt>
                <c:pt idx="167">
                  <c:v>45761</c:v>
                </c:pt>
                <c:pt idx="168">
                  <c:v>45762</c:v>
                </c:pt>
                <c:pt idx="169">
                  <c:v>45763</c:v>
                </c:pt>
                <c:pt idx="170">
                  <c:v>45764</c:v>
                </c:pt>
                <c:pt idx="171">
                  <c:v>45765</c:v>
                </c:pt>
                <c:pt idx="172">
                  <c:v>45766</c:v>
                </c:pt>
                <c:pt idx="173">
                  <c:v>45767</c:v>
                </c:pt>
                <c:pt idx="174">
                  <c:v>45768</c:v>
                </c:pt>
                <c:pt idx="175">
                  <c:v>45769</c:v>
                </c:pt>
                <c:pt idx="176">
                  <c:v>45770</c:v>
                </c:pt>
                <c:pt idx="177">
                  <c:v>45771</c:v>
                </c:pt>
                <c:pt idx="178">
                  <c:v>45772</c:v>
                </c:pt>
                <c:pt idx="179">
                  <c:v>45773</c:v>
                </c:pt>
                <c:pt idx="180">
                  <c:v>45774</c:v>
                </c:pt>
                <c:pt idx="181">
                  <c:v>45775</c:v>
                </c:pt>
                <c:pt idx="182">
                  <c:v>45776</c:v>
                </c:pt>
                <c:pt idx="183">
                  <c:v>45777</c:v>
                </c:pt>
                <c:pt idx="184">
                  <c:v>45778</c:v>
                </c:pt>
                <c:pt idx="185">
                  <c:v>45779</c:v>
                </c:pt>
                <c:pt idx="186">
                  <c:v>45780</c:v>
                </c:pt>
                <c:pt idx="187">
                  <c:v>45781</c:v>
                </c:pt>
                <c:pt idx="188">
                  <c:v>45782</c:v>
                </c:pt>
                <c:pt idx="189">
                  <c:v>45783</c:v>
                </c:pt>
                <c:pt idx="190">
                  <c:v>45784</c:v>
                </c:pt>
                <c:pt idx="191">
                  <c:v>45785</c:v>
                </c:pt>
                <c:pt idx="192">
                  <c:v>45786</c:v>
                </c:pt>
                <c:pt idx="193">
                  <c:v>45787</c:v>
                </c:pt>
                <c:pt idx="194">
                  <c:v>45788</c:v>
                </c:pt>
                <c:pt idx="195">
                  <c:v>45789</c:v>
                </c:pt>
                <c:pt idx="196">
                  <c:v>45790</c:v>
                </c:pt>
                <c:pt idx="197">
                  <c:v>45791</c:v>
                </c:pt>
                <c:pt idx="198">
                  <c:v>45792</c:v>
                </c:pt>
                <c:pt idx="199">
                  <c:v>45793</c:v>
                </c:pt>
                <c:pt idx="200">
                  <c:v>45794</c:v>
                </c:pt>
                <c:pt idx="201">
                  <c:v>45795</c:v>
                </c:pt>
                <c:pt idx="202">
                  <c:v>45796</c:v>
                </c:pt>
                <c:pt idx="203">
                  <c:v>45797</c:v>
                </c:pt>
                <c:pt idx="204">
                  <c:v>45798</c:v>
                </c:pt>
                <c:pt idx="205">
                  <c:v>45799</c:v>
                </c:pt>
                <c:pt idx="206">
                  <c:v>45800</c:v>
                </c:pt>
                <c:pt idx="207">
                  <c:v>45801</c:v>
                </c:pt>
                <c:pt idx="208">
                  <c:v>45802</c:v>
                </c:pt>
                <c:pt idx="209">
                  <c:v>45803</c:v>
                </c:pt>
                <c:pt idx="210">
                  <c:v>45804</c:v>
                </c:pt>
                <c:pt idx="211">
                  <c:v>45805</c:v>
                </c:pt>
                <c:pt idx="212">
                  <c:v>45806</c:v>
                </c:pt>
                <c:pt idx="213">
                  <c:v>45807</c:v>
                </c:pt>
                <c:pt idx="214">
                  <c:v>45808</c:v>
                </c:pt>
                <c:pt idx="215">
                  <c:v>45809</c:v>
                </c:pt>
                <c:pt idx="216">
                  <c:v>45810</c:v>
                </c:pt>
                <c:pt idx="217">
                  <c:v>45811</c:v>
                </c:pt>
                <c:pt idx="218">
                  <c:v>45812</c:v>
                </c:pt>
                <c:pt idx="219">
                  <c:v>45813</c:v>
                </c:pt>
                <c:pt idx="220">
                  <c:v>45814</c:v>
                </c:pt>
                <c:pt idx="221">
                  <c:v>45815</c:v>
                </c:pt>
                <c:pt idx="222">
                  <c:v>45816</c:v>
                </c:pt>
                <c:pt idx="223">
                  <c:v>45817</c:v>
                </c:pt>
                <c:pt idx="224">
                  <c:v>45818</c:v>
                </c:pt>
                <c:pt idx="225">
                  <c:v>45819</c:v>
                </c:pt>
                <c:pt idx="226">
                  <c:v>45820</c:v>
                </c:pt>
                <c:pt idx="227">
                  <c:v>45821</c:v>
                </c:pt>
                <c:pt idx="228">
                  <c:v>45822</c:v>
                </c:pt>
                <c:pt idx="229">
                  <c:v>45823</c:v>
                </c:pt>
                <c:pt idx="230">
                  <c:v>45824</c:v>
                </c:pt>
                <c:pt idx="231">
                  <c:v>45825</c:v>
                </c:pt>
                <c:pt idx="232">
                  <c:v>45826</c:v>
                </c:pt>
                <c:pt idx="233">
                  <c:v>45827</c:v>
                </c:pt>
                <c:pt idx="234">
                  <c:v>45828</c:v>
                </c:pt>
                <c:pt idx="235">
                  <c:v>45829</c:v>
                </c:pt>
                <c:pt idx="236">
                  <c:v>45830</c:v>
                </c:pt>
                <c:pt idx="237">
                  <c:v>45831</c:v>
                </c:pt>
                <c:pt idx="238">
                  <c:v>45832</c:v>
                </c:pt>
                <c:pt idx="239">
                  <c:v>45833</c:v>
                </c:pt>
                <c:pt idx="240">
                  <c:v>45834</c:v>
                </c:pt>
                <c:pt idx="241">
                  <c:v>45835</c:v>
                </c:pt>
                <c:pt idx="242">
                  <c:v>45836</c:v>
                </c:pt>
                <c:pt idx="243">
                  <c:v>45837</c:v>
                </c:pt>
                <c:pt idx="244">
                  <c:v>45838</c:v>
                </c:pt>
                <c:pt idx="245">
                  <c:v>45839</c:v>
                </c:pt>
                <c:pt idx="246">
                  <c:v>45840</c:v>
                </c:pt>
                <c:pt idx="247">
                  <c:v>45841</c:v>
                </c:pt>
                <c:pt idx="248">
                  <c:v>45842</c:v>
                </c:pt>
                <c:pt idx="249">
                  <c:v>45843</c:v>
                </c:pt>
                <c:pt idx="250">
                  <c:v>45844</c:v>
                </c:pt>
                <c:pt idx="251">
                  <c:v>45845</c:v>
                </c:pt>
                <c:pt idx="252">
                  <c:v>45846</c:v>
                </c:pt>
                <c:pt idx="253">
                  <c:v>45847</c:v>
                </c:pt>
                <c:pt idx="254">
                  <c:v>45848</c:v>
                </c:pt>
                <c:pt idx="255">
                  <c:v>45849</c:v>
                </c:pt>
                <c:pt idx="256">
                  <c:v>45850</c:v>
                </c:pt>
                <c:pt idx="257">
                  <c:v>45851</c:v>
                </c:pt>
                <c:pt idx="258">
                  <c:v>45852</c:v>
                </c:pt>
                <c:pt idx="259">
                  <c:v>45853</c:v>
                </c:pt>
                <c:pt idx="260">
                  <c:v>45854</c:v>
                </c:pt>
                <c:pt idx="261">
                  <c:v>45855</c:v>
                </c:pt>
                <c:pt idx="262">
                  <c:v>45856</c:v>
                </c:pt>
                <c:pt idx="263">
                  <c:v>45857</c:v>
                </c:pt>
                <c:pt idx="264">
                  <c:v>45858</c:v>
                </c:pt>
                <c:pt idx="265">
                  <c:v>45859</c:v>
                </c:pt>
                <c:pt idx="266">
                  <c:v>45860</c:v>
                </c:pt>
                <c:pt idx="267">
                  <c:v>45861</c:v>
                </c:pt>
                <c:pt idx="268">
                  <c:v>45862</c:v>
                </c:pt>
                <c:pt idx="269">
                  <c:v>45863</c:v>
                </c:pt>
                <c:pt idx="270">
                  <c:v>45864</c:v>
                </c:pt>
                <c:pt idx="271">
                  <c:v>45865</c:v>
                </c:pt>
                <c:pt idx="272">
                  <c:v>45866</c:v>
                </c:pt>
                <c:pt idx="273">
                  <c:v>45867</c:v>
                </c:pt>
                <c:pt idx="274">
                  <c:v>45868</c:v>
                </c:pt>
                <c:pt idx="275">
                  <c:v>45869</c:v>
                </c:pt>
                <c:pt idx="276">
                  <c:v>45870</c:v>
                </c:pt>
                <c:pt idx="277">
                  <c:v>45871</c:v>
                </c:pt>
                <c:pt idx="278">
                  <c:v>45872</c:v>
                </c:pt>
                <c:pt idx="279">
                  <c:v>45873</c:v>
                </c:pt>
                <c:pt idx="280">
                  <c:v>45874</c:v>
                </c:pt>
                <c:pt idx="281">
                  <c:v>45875</c:v>
                </c:pt>
                <c:pt idx="282">
                  <c:v>45876</c:v>
                </c:pt>
                <c:pt idx="283">
                  <c:v>45877</c:v>
                </c:pt>
                <c:pt idx="284">
                  <c:v>45878</c:v>
                </c:pt>
                <c:pt idx="285">
                  <c:v>45879</c:v>
                </c:pt>
                <c:pt idx="286">
                  <c:v>45880</c:v>
                </c:pt>
                <c:pt idx="287">
                  <c:v>45881</c:v>
                </c:pt>
                <c:pt idx="288">
                  <c:v>45882</c:v>
                </c:pt>
                <c:pt idx="289">
                  <c:v>45883</c:v>
                </c:pt>
                <c:pt idx="290">
                  <c:v>45884</c:v>
                </c:pt>
                <c:pt idx="291">
                  <c:v>45885</c:v>
                </c:pt>
                <c:pt idx="292">
                  <c:v>45886</c:v>
                </c:pt>
                <c:pt idx="293">
                  <c:v>45887</c:v>
                </c:pt>
                <c:pt idx="294">
                  <c:v>45888</c:v>
                </c:pt>
                <c:pt idx="295">
                  <c:v>45889</c:v>
                </c:pt>
                <c:pt idx="296">
                  <c:v>45890</c:v>
                </c:pt>
                <c:pt idx="297">
                  <c:v>45891</c:v>
                </c:pt>
                <c:pt idx="298">
                  <c:v>45892</c:v>
                </c:pt>
                <c:pt idx="299">
                  <c:v>45893</c:v>
                </c:pt>
                <c:pt idx="300">
                  <c:v>45894</c:v>
                </c:pt>
                <c:pt idx="301">
                  <c:v>45895</c:v>
                </c:pt>
                <c:pt idx="302">
                  <c:v>45896</c:v>
                </c:pt>
                <c:pt idx="303">
                  <c:v>45897</c:v>
                </c:pt>
                <c:pt idx="304">
                  <c:v>45898</c:v>
                </c:pt>
                <c:pt idx="305">
                  <c:v>45899</c:v>
                </c:pt>
                <c:pt idx="306">
                  <c:v>45900</c:v>
                </c:pt>
                <c:pt idx="307">
                  <c:v>45901</c:v>
                </c:pt>
                <c:pt idx="308">
                  <c:v>45902</c:v>
                </c:pt>
                <c:pt idx="309">
                  <c:v>45903</c:v>
                </c:pt>
                <c:pt idx="310">
                  <c:v>45904</c:v>
                </c:pt>
                <c:pt idx="311">
                  <c:v>45905</c:v>
                </c:pt>
                <c:pt idx="312">
                  <c:v>45906</c:v>
                </c:pt>
                <c:pt idx="313">
                  <c:v>45907</c:v>
                </c:pt>
                <c:pt idx="314">
                  <c:v>45908</c:v>
                </c:pt>
                <c:pt idx="315">
                  <c:v>45909</c:v>
                </c:pt>
                <c:pt idx="316">
                  <c:v>45910</c:v>
                </c:pt>
                <c:pt idx="317">
                  <c:v>45911</c:v>
                </c:pt>
                <c:pt idx="318">
                  <c:v>45912</c:v>
                </c:pt>
                <c:pt idx="319">
                  <c:v>45913</c:v>
                </c:pt>
                <c:pt idx="320">
                  <c:v>45914</c:v>
                </c:pt>
                <c:pt idx="321">
                  <c:v>45915</c:v>
                </c:pt>
                <c:pt idx="322">
                  <c:v>45916</c:v>
                </c:pt>
                <c:pt idx="323">
                  <c:v>45917</c:v>
                </c:pt>
                <c:pt idx="324">
                  <c:v>45918</c:v>
                </c:pt>
                <c:pt idx="325">
                  <c:v>45919</c:v>
                </c:pt>
                <c:pt idx="326">
                  <c:v>45920</c:v>
                </c:pt>
                <c:pt idx="327">
                  <c:v>45921</c:v>
                </c:pt>
                <c:pt idx="328">
                  <c:v>45922</c:v>
                </c:pt>
                <c:pt idx="329">
                  <c:v>45923</c:v>
                </c:pt>
                <c:pt idx="330">
                  <c:v>45924</c:v>
                </c:pt>
                <c:pt idx="331">
                  <c:v>45925</c:v>
                </c:pt>
                <c:pt idx="332">
                  <c:v>45926</c:v>
                </c:pt>
                <c:pt idx="333">
                  <c:v>45927</c:v>
                </c:pt>
                <c:pt idx="334">
                  <c:v>45928</c:v>
                </c:pt>
                <c:pt idx="335">
                  <c:v>45929</c:v>
                </c:pt>
                <c:pt idx="336">
                  <c:v>45930</c:v>
                </c:pt>
                <c:pt idx="337">
                  <c:v>45931</c:v>
                </c:pt>
                <c:pt idx="338">
                  <c:v>45932</c:v>
                </c:pt>
                <c:pt idx="339">
                  <c:v>45933</c:v>
                </c:pt>
                <c:pt idx="340">
                  <c:v>45934</c:v>
                </c:pt>
                <c:pt idx="341">
                  <c:v>45935</c:v>
                </c:pt>
                <c:pt idx="342">
                  <c:v>45936</c:v>
                </c:pt>
                <c:pt idx="343">
                  <c:v>45937</c:v>
                </c:pt>
                <c:pt idx="344">
                  <c:v>45938</c:v>
                </c:pt>
                <c:pt idx="345">
                  <c:v>45939</c:v>
                </c:pt>
                <c:pt idx="346">
                  <c:v>45940</c:v>
                </c:pt>
                <c:pt idx="347">
                  <c:v>45941</c:v>
                </c:pt>
                <c:pt idx="348">
                  <c:v>45942</c:v>
                </c:pt>
                <c:pt idx="349">
                  <c:v>45943</c:v>
                </c:pt>
                <c:pt idx="350">
                  <c:v>45944</c:v>
                </c:pt>
                <c:pt idx="351">
                  <c:v>45945</c:v>
                </c:pt>
                <c:pt idx="352">
                  <c:v>45946</c:v>
                </c:pt>
                <c:pt idx="353">
                  <c:v>45947</c:v>
                </c:pt>
                <c:pt idx="354">
                  <c:v>45948</c:v>
                </c:pt>
                <c:pt idx="355">
                  <c:v>45949</c:v>
                </c:pt>
                <c:pt idx="356">
                  <c:v>45950</c:v>
                </c:pt>
                <c:pt idx="357">
                  <c:v>45951</c:v>
                </c:pt>
                <c:pt idx="358">
                  <c:v>45952</c:v>
                </c:pt>
                <c:pt idx="359">
                  <c:v>45953</c:v>
                </c:pt>
                <c:pt idx="360">
                  <c:v>45954</c:v>
                </c:pt>
                <c:pt idx="361">
                  <c:v>45955</c:v>
                </c:pt>
                <c:pt idx="362">
                  <c:v>45956</c:v>
                </c:pt>
                <c:pt idx="363">
                  <c:v>45957</c:v>
                </c:pt>
                <c:pt idx="364">
                  <c:v>45958</c:v>
                </c:pt>
                <c:pt idx="365">
                  <c:v>45959</c:v>
                </c:pt>
              </c:numCache>
            </c:numRef>
          </c:cat>
          <c:val>
            <c:numRef>
              <c:f>'Daily Charts'!$L$3:$L$368</c:f>
              <c:numCache>
                <c:formatCode>General</c:formatCode>
                <c:ptCount val="36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6672</c:v>
                </c:pt>
                <c:pt idx="10">
                  <c:v>6573</c:v>
                </c:pt>
                <c:pt idx="11">
                  <c:v>7690</c:v>
                </c:pt>
                <c:pt idx="12">
                  <c:v>8052</c:v>
                </c:pt>
                <c:pt idx="13">
                  <c:v>6050</c:v>
                </c:pt>
                <c:pt idx="14">
                  <c:v>9131</c:v>
                </c:pt>
                <c:pt idx="15">
                  <c:v>9035</c:v>
                </c:pt>
                <c:pt idx="16">
                  <c:v>8347</c:v>
                </c:pt>
                <c:pt idx="17">
                  <c:v>7431</c:v>
                </c:pt>
                <c:pt idx="18">
                  <c:v>4449</c:v>
                </c:pt>
                <c:pt idx="19">
                  <c:v>6530</c:v>
                </c:pt>
                <c:pt idx="20">
                  <c:v>8559</c:v>
                </c:pt>
                <c:pt idx="21">
                  <c:v>7341</c:v>
                </c:pt>
                <c:pt idx="22">
                  <c:v>8828</c:v>
                </c:pt>
                <c:pt idx="23">
                  <c:v>4740</c:v>
                </c:pt>
                <c:pt idx="24">
                  <c:v>6102</c:v>
                </c:pt>
                <c:pt idx="25">
                  <c:v>4566</c:v>
                </c:pt>
                <c:pt idx="26">
                  <c:v>2722</c:v>
                </c:pt>
                <c:pt idx="27">
                  <c:v>8899</c:v>
                </c:pt>
                <c:pt idx="28">
                  <c:v>6810</c:v>
                </c:pt>
                <c:pt idx="29">
                  <c:v>6779</c:v>
                </c:pt>
                <c:pt idx="30">
                  <c:v>6243</c:v>
                </c:pt>
                <c:pt idx="31">
                  <c:v>4966</c:v>
                </c:pt>
                <c:pt idx="32">
                  <c:v>3529</c:v>
                </c:pt>
                <c:pt idx="33">
                  <c:v>5892</c:v>
                </c:pt>
                <c:pt idx="34">
                  <c:v>9415</c:v>
                </c:pt>
                <c:pt idx="35">
                  <c:v>9780</c:v>
                </c:pt>
                <c:pt idx="36">
                  <c:v>5339</c:v>
                </c:pt>
                <c:pt idx="37">
                  <c:v>5361</c:v>
                </c:pt>
                <c:pt idx="38">
                  <c:v>3733</c:v>
                </c:pt>
                <c:pt idx="39">
                  <c:v>5377</c:v>
                </c:pt>
                <c:pt idx="40">
                  <c:v>2867</c:v>
                </c:pt>
                <c:pt idx="41">
                  <c:v>5314</c:v>
                </c:pt>
                <c:pt idx="42">
                  <c:v>5714</c:v>
                </c:pt>
                <c:pt idx="43">
                  <c:v>4776</c:v>
                </c:pt>
                <c:pt idx="44">
                  <c:v>4433</c:v>
                </c:pt>
                <c:pt idx="45">
                  <c:v>7941</c:v>
                </c:pt>
                <c:pt idx="46">
                  <c:v>8696</c:v>
                </c:pt>
                <c:pt idx="47">
                  <c:v>4805</c:v>
                </c:pt>
                <c:pt idx="48">
                  <c:v>3223</c:v>
                </c:pt>
                <c:pt idx="49">
                  <c:v>2427</c:v>
                </c:pt>
                <c:pt idx="50">
                  <c:v>4832</c:v>
                </c:pt>
                <c:pt idx="51">
                  <c:v>3394</c:v>
                </c:pt>
                <c:pt idx="52">
                  <c:v>3964</c:v>
                </c:pt>
                <c:pt idx="53">
                  <c:v>3804</c:v>
                </c:pt>
                <c:pt idx="54">
                  <c:v>3348</c:v>
                </c:pt>
                <c:pt idx="55">
                  <c:v>5101</c:v>
                </c:pt>
                <c:pt idx="56">
                  <c:v>2469</c:v>
                </c:pt>
                <c:pt idx="57">
                  <c:v>2152</c:v>
                </c:pt>
                <c:pt idx="58">
                  <c:v>6453</c:v>
                </c:pt>
                <c:pt idx="59">
                  <c:v>3859</c:v>
                </c:pt>
                <c:pt idx="60">
                  <c:v>0</c:v>
                </c:pt>
                <c:pt idx="61">
                  <c:v>0</c:v>
                </c:pt>
                <c:pt idx="62">
                  <c:v>1419</c:v>
                </c:pt>
                <c:pt idx="63">
                  <c:v>4205</c:v>
                </c:pt>
                <c:pt idx="64">
                  <c:v>3218</c:v>
                </c:pt>
                <c:pt idx="65">
                  <c:v>6719</c:v>
                </c:pt>
                <c:pt idx="66">
                  <c:v>5485</c:v>
                </c:pt>
                <c:pt idx="67">
                  <c:v>4518</c:v>
                </c:pt>
                <c:pt idx="68">
                  <c:v>4506</c:v>
                </c:pt>
                <c:pt idx="69">
                  <c:v>5131</c:v>
                </c:pt>
                <c:pt idx="70">
                  <c:v>-672</c:v>
                </c:pt>
                <c:pt idx="71">
                  <c:v>4148</c:v>
                </c:pt>
                <c:pt idx="72">
                  <c:v>4150</c:v>
                </c:pt>
                <c:pt idx="73">
                  <c:v>6171</c:v>
                </c:pt>
                <c:pt idx="74">
                  <c:v>1576</c:v>
                </c:pt>
                <c:pt idx="75">
                  <c:v>-1378</c:v>
                </c:pt>
                <c:pt idx="76">
                  <c:v>4136</c:v>
                </c:pt>
                <c:pt idx="77">
                  <c:v>6058</c:v>
                </c:pt>
                <c:pt idx="78">
                  <c:v>6429</c:v>
                </c:pt>
                <c:pt idx="79">
                  <c:v>3509</c:v>
                </c:pt>
                <c:pt idx="80">
                  <c:v>5114</c:v>
                </c:pt>
                <c:pt idx="81">
                  <c:v>-988</c:v>
                </c:pt>
                <c:pt idx="82">
                  <c:v>-1285</c:v>
                </c:pt>
                <c:pt idx="83">
                  <c:v>3490</c:v>
                </c:pt>
                <c:pt idx="84">
                  <c:v>5972</c:v>
                </c:pt>
                <c:pt idx="85">
                  <c:v>3108</c:v>
                </c:pt>
                <c:pt idx="86">
                  <c:v>4101</c:v>
                </c:pt>
                <c:pt idx="87">
                  <c:v>2040</c:v>
                </c:pt>
                <c:pt idx="88">
                  <c:v>3024</c:v>
                </c:pt>
                <c:pt idx="89">
                  <c:v>3313</c:v>
                </c:pt>
                <c:pt idx="90">
                  <c:v>9019</c:v>
                </c:pt>
                <c:pt idx="91">
                  <c:v>10789</c:v>
                </c:pt>
                <c:pt idx="92">
                  <c:v>6439</c:v>
                </c:pt>
                <c:pt idx="93">
                  <c:v>5500</c:v>
                </c:pt>
                <c:pt idx="94">
                  <c:v>926</c:v>
                </c:pt>
                <c:pt idx="95">
                  <c:v>5387</c:v>
                </c:pt>
                <c:pt idx="96">
                  <c:v>4961</c:v>
                </c:pt>
                <c:pt idx="97">
                  <c:v>6439</c:v>
                </c:pt>
                <c:pt idx="98">
                  <c:v>8196</c:v>
                </c:pt>
                <c:pt idx="99">
                  <c:v>11689</c:v>
                </c:pt>
                <c:pt idx="100">
                  <c:v>8200</c:v>
                </c:pt>
                <c:pt idx="101">
                  <c:v>4631</c:v>
                </c:pt>
                <c:pt idx="102">
                  <c:v>5054</c:v>
                </c:pt>
                <c:pt idx="103">
                  <c:v>8214</c:v>
                </c:pt>
                <c:pt idx="104">
                  <c:v>4387</c:v>
                </c:pt>
                <c:pt idx="105">
                  <c:v>6883</c:v>
                </c:pt>
                <c:pt idx="106">
                  <c:v>2890</c:v>
                </c:pt>
                <c:pt idx="107">
                  <c:v>3856</c:v>
                </c:pt>
                <c:pt idx="108">
                  <c:v>1877</c:v>
                </c:pt>
                <c:pt idx="109">
                  <c:v>6324</c:v>
                </c:pt>
                <c:pt idx="110">
                  <c:v>3548</c:v>
                </c:pt>
                <c:pt idx="111">
                  <c:v>6070</c:v>
                </c:pt>
                <c:pt idx="112">
                  <c:v>8265</c:v>
                </c:pt>
                <c:pt idx="113">
                  <c:v>7771</c:v>
                </c:pt>
                <c:pt idx="114">
                  <c:v>7580</c:v>
                </c:pt>
                <c:pt idx="115">
                  <c:v>3901</c:v>
                </c:pt>
                <c:pt idx="116">
                  <c:v>5331</c:v>
                </c:pt>
                <c:pt idx="117">
                  <c:v>4151</c:v>
                </c:pt>
                <c:pt idx="118">
                  <c:v>5138</c:v>
                </c:pt>
                <c:pt idx="119">
                  <c:v>8368</c:v>
                </c:pt>
                <c:pt idx="120">
                  <c:v>4717</c:v>
                </c:pt>
                <c:pt idx="121">
                  <c:v>2836</c:v>
                </c:pt>
                <c:pt idx="122">
                  <c:v>5467</c:v>
                </c:pt>
                <c:pt idx="123">
                  <c:v>3471</c:v>
                </c:pt>
                <c:pt idx="124">
                  <c:v>6011</c:v>
                </c:pt>
                <c:pt idx="125">
                  <c:v>10553</c:v>
                </c:pt>
                <c:pt idx="126">
                  <c:v>6958</c:v>
                </c:pt>
                <c:pt idx="127">
                  <c:v>3251</c:v>
                </c:pt>
                <c:pt idx="128">
                  <c:v>6977</c:v>
                </c:pt>
                <c:pt idx="129">
                  <c:v>10225</c:v>
                </c:pt>
                <c:pt idx="130">
                  <c:v>4892</c:v>
                </c:pt>
                <c:pt idx="131">
                  <c:v>5157</c:v>
                </c:pt>
                <c:pt idx="132">
                  <c:v>11968</c:v>
                </c:pt>
                <c:pt idx="133">
                  <c:v>5208</c:v>
                </c:pt>
                <c:pt idx="134">
                  <c:v>9420</c:v>
                </c:pt>
                <c:pt idx="135">
                  <c:v>3869</c:v>
                </c:pt>
                <c:pt idx="136">
                  <c:v>5196</c:v>
                </c:pt>
                <c:pt idx="137">
                  <c:v>4844</c:v>
                </c:pt>
                <c:pt idx="138">
                  <c:v>4196</c:v>
                </c:pt>
                <c:pt idx="139">
                  <c:v>7370</c:v>
                </c:pt>
                <c:pt idx="140">
                  <c:v>2316</c:v>
                </c:pt>
                <c:pt idx="141">
                  <c:v>12628</c:v>
                </c:pt>
                <c:pt idx="142">
                  <c:v>11651</c:v>
                </c:pt>
                <c:pt idx="143">
                  <c:v>6888</c:v>
                </c:pt>
                <c:pt idx="144">
                  <c:v>-622</c:v>
                </c:pt>
                <c:pt idx="145">
                  <c:v>2507</c:v>
                </c:pt>
                <c:pt idx="146">
                  <c:v>10189</c:v>
                </c:pt>
                <c:pt idx="147">
                  <c:v>6733</c:v>
                </c:pt>
                <c:pt idx="148">
                  <c:v>5633</c:v>
                </c:pt>
                <c:pt idx="149">
                  <c:v>14203</c:v>
                </c:pt>
                <c:pt idx="150">
                  <c:v>5181</c:v>
                </c:pt>
                <c:pt idx="151">
                  <c:v>-2079</c:v>
                </c:pt>
                <c:pt idx="152">
                  <c:v>-925</c:v>
                </c:pt>
                <c:pt idx="153">
                  <c:v>5522</c:v>
                </c:pt>
                <c:pt idx="154">
                  <c:v>-3507</c:v>
                </c:pt>
                <c:pt idx="155">
                  <c:v>7273</c:v>
                </c:pt>
                <c:pt idx="156">
                  <c:v>7019</c:v>
                </c:pt>
                <c:pt idx="157">
                  <c:v>8442</c:v>
                </c:pt>
                <c:pt idx="158">
                  <c:v>10393</c:v>
                </c:pt>
                <c:pt idx="159">
                  <c:v>2986</c:v>
                </c:pt>
                <c:pt idx="160">
                  <c:v>8728</c:v>
                </c:pt>
                <c:pt idx="161">
                  <c:v>1745</c:v>
                </c:pt>
                <c:pt idx="162">
                  <c:v>9062</c:v>
                </c:pt>
                <c:pt idx="163">
                  <c:v>3730</c:v>
                </c:pt>
                <c:pt idx="164">
                  <c:v>4591</c:v>
                </c:pt>
                <c:pt idx="165">
                  <c:v>9420</c:v>
                </c:pt>
                <c:pt idx="166">
                  <c:v>-2282</c:v>
                </c:pt>
                <c:pt idx="167">
                  <c:v>13173</c:v>
                </c:pt>
                <c:pt idx="168">
                  <c:v>6165</c:v>
                </c:pt>
                <c:pt idx="169">
                  <c:v>13024</c:v>
                </c:pt>
                <c:pt idx="170">
                  <c:v>5431</c:v>
                </c:pt>
                <c:pt idx="171">
                  <c:v>-1543</c:v>
                </c:pt>
                <c:pt idx="172">
                  <c:v>5002</c:v>
                </c:pt>
                <c:pt idx="173">
                  <c:v>2059</c:v>
                </c:pt>
                <c:pt idx="174">
                  <c:v>13101</c:v>
                </c:pt>
                <c:pt idx="175">
                  <c:v>3439</c:v>
                </c:pt>
                <c:pt idx="176">
                  <c:v>8065</c:v>
                </c:pt>
                <c:pt idx="177">
                  <c:v>2392</c:v>
                </c:pt>
                <c:pt idx="178">
                  <c:v>8472</c:v>
                </c:pt>
                <c:pt idx="179">
                  <c:v>2390</c:v>
                </c:pt>
                <c:pt idx="180">
                  <c:v>-25815</c:v>
                </c:pt>
                <c:pt idx="181">
                  <c:v>4889</c:v>
                </c:pt>
                <c:pt idx="182">
                  <c:v>10479</c:v>
                </c:pt>
                <c:pt idx="183">
                  <c:v>14021</c:v>
                </c:pt>
                <c:pt idx="184">
                  <c:v>-2381</c:v>
                </c:pt>
                <c:pt idx="185">
                  <c:v>-1954</c:v>
                </c:pt>
                <c:pt idx="186">
                  <c:v>1265</c:v>
                </c:pt>
                <c:pt idx="187">
                  <c:v>-20128</c:v>
                </c:pt>
                <c:pt idx="188">
                  <c:v>11431</c:v>
                </c:pt>
                <c:pt idx="189">
                  <c:v>9387</c:v>
                </c:pt>
                <c:pt idx="190">
                  <c:v>2875</c:v>
                </c:pt>
                <c:pt idx="191">
                  <c:v>15630</c:v>
                </c:pt>
                <c:pt idx="192">
                  <c:v>11259</c:v>
                </c:pt>
                <c:pt idx="193">
                  <c:v>-13735</c:v>
                </c:pt>
                <c:pt idx="194">
                  <c:v>1531</c:v>
                </c:pt>
                <c:pt idx="195">
                  <c:v>9380</c:v>
                </c:pt>
                <c:pt idx="196">
                  <c:v>3755</c:v>
                </c:pt>
                <c:pt idx="197">
                  <c:v>-2276</c:v>
                </c:pt>
                <c:pt idx="198">
                  <c:v>-5655</c:v>
                </c:pt>
                <c:pt idx="199">
                  <c:v>7960</c:v>
                </c:pt>
                <c:pt idx="200">
                  <c:v>4681</c:v>
                </c:pt>
                <c:pt idx="201">
                  <c:v>-6952</c:v>
                </c:pt>
                <c:pt idx="202">
                  <c:v>8289</c:v>
                </c:pt>
                <c:pt idx="203">
                  <c:v>10829</c:v>
                </c:pt>
                <c:pt idx="204">
                  <c:v>2466</c:v>
                </c:pt>
                <c:pt idx="205">
                  <c:v>-1834</c:v>
                </c:pt>
                <c:pt idx="206">
                  <c:v>655</c:v>
                </c:pt>
                <c:pt idx="207">
                  <c:v>-5564</c:v>
                </c:pt>
                <c:pt idx="208">
                  <c:v>8131</c:v>
                </c:pt>
                <c:pt idx="209">
                  <c:v>3753</c:v>
                </c:pt>
                <c:pt idx="210">
                  <c:v>573</c:v>
                </c:pt>
                <c:pt idx="211">
                  <c:v>5745</c:v>
                </c:pt>
                <c:pt idx="212">
                  <c:v>539</c:v>
                </c:pt>
                <c:pt idx="213">
                  <c:v>4538</c:v>
                </c:pt>
                <c:pt idx="214">
                  <c:v>-4694</c:v>
                </c:pt>
                <c:pt idx="215">
                  <c:v>10202</c:v>
                </c:pt>
                <c:pt idx="216">
                  <c:v>-2886</c:v>
                </c:pt>
                <c:pt idx="217">
                  <c:v>-4790</c:v>
                </c:pt>
                <c:pt idx="218">
                  <c:v>-500</c:v>
                </c:pt>
                <c:pt idx="219">
                  <c:v>5977</c:v>
                </c:pt>
                <c:pt idx="220">
                  <c:v>8148</c:v>
                </c:pt>
                <c:pt idx="221">
                  <c:v>-1837</c:v>
                </c:pt>
                <c:pt idx="222">
                  <c:v>-2800</c:v>
                </c:pt>
                <c:pt idx="223">
                  <c:v>-5222</c:v>
                </c:pt>
                <c:pt idx="224">
                  <c:v>-2546</c:v>
                </c:pt>
                <c:pt idx="225">
                  <c:v>-173</c:v>
                </c:pt>
                <c:pt idx="226">
                  <c:v>-2431</c:v>
                </c:pt>
                <c:pt idx="227">
                  <c:v>1965</c:v>
                </c:pt>
                <c:pt idx="228">
                  <c:v>-3714</c:v>
                </c:pt>
                <c:pt idx="229">
                  <c:v>-4399</c:v>
                </c:pt>
                <c:pt idx="230">
                  <c:v>1689</c:v>
                </c:pt>
                <c:pt idx="231">
                  <c:v>-2826</c:v>
                </c:pt>
                <c:pt idx="232">
                  <c:v>-6378</c:v>
                </c:pt>
                <c:pt idx="233">
                  <c:v>9508</c:v>
                </c:pt>
                <c:pt idx="234">
                  <c:v>-9780</c:v>
                </c:pt>
                <c:pt idx="235">
                  <c:v>-3920</c:v>
                </c:pt>
                <c:pt idx="236">
                  <c:v>-5926</c:v>
                </c:pt>
                <c:pt idx="237">
                  <c:v>7139</c:v>
                </c:pt>
                <c:pt idx="238">
                  <c:v>2159</c:v>
                </c:pt>
                <c:pt idx="239">
                  <c:v>10789</c:v>
                </c:pt>
                <c:pt idx="240">
                  <c:v>-17240</c:v>
                </c:pt>
                <c:pt idx="241">
                  <c:v>1361</c:v>
                </c:pt>
                <c:pt idx="242">
                  <c:v>-11586</c:v>
                </c:pt>
                <c:pt idx="243">
                  <c:v>-7806</c:v>
                </c:pt>
                <c:pt idx="244">
                  <c:v>11599</c:v>
                </c:pt>
                <c:pt idx="245">
                  <c:v>2615</c:v>
                </c:pt>
                <c:pt idx="246">
                  <c:v>-3060</c:v>
                </c:pt>
                <c:pt idx="247">
                  <c:v>-4255</c:v>
                </c:pt>
                <c:pt idx="248">
                  <c:v>-6719</c:v>
                </c:pt>
                <c:pt idx="249">
                  <c:v>-7475</c:v>
                </c:pt>
                <c:pt idx="250">
                  <c:v>-11309</c:v>
                </c:pt>
                <c:pt idx="251">
                  <c:v>10667</c:v>
                </c:pt>
                <c:pt idx="252">
                  <c:v>16863</c:v>
                </c:pt>
                <c:pt idx="253">
                  <c:v>5282</c:v>
                </c:pt>
                <c:pt idx="254">
                  <c:v>526</c:v>
                </c:pt>
                <c:pt idx="255">
                  <c:v>-7471</c:v>
                </c:pt>
                <c:pt idx="256">
                  <c:v>-12101</c:v>
                </c:pt>
                <c:pt idx="257">
                  <c:v>-16710</c:v>
                </c:pt>
                <c:pt idx="258">
                  <c:v>4962</c:v>
                </c:pt>
                <c:pt idx="259">
                  <c:v>-4064</c:v>
                </c:pt>
                <c:pt idx="260">
                  <c:v>-2382</c:v>
                </c:pt>
                <c:pt idx="261">
                  <c:v>-1834</c:v>
                </c:pt>
                <c:pt idx="262">
                  <c:v>7326</c:v>
                </c:pt>
                <c:pt idx="263">
                  <c:v>-5122</c:v>
                </c:pt>
                <c:pt idx="264">
                  <c:v>2384</c:v>
                </c:pt>
                <c:pt idx="265">
                  <c:v>7761</c:v>
                </c:pt>
                <c:pt idx="266">
                  <c:v>8308</c:v>
                </c:pt>
                <c:pt idx="267">
                  <c:v>-16811</c:v>
                </c:pt>
                <c:pt idx="268">
                  <c:v>1703</c:v>
                </c:pt>
                <c:pt idx="269">
                  <c:v>10535</c:v>
                </c:pt>
                <c:pt idx="270">
                  <c:v>-865</c:v>
                </c:pt>
                <c:pt idx="271">
                  <c:v>-8327</c:v>
                </c:pt>
                <c:pt idx="272">
                  <c:v>7242</c:v>
                </c:pt>
                <c:pt idx="273">
                  <c:v>-3665</c:v>
                </c:pt>
                <c:pt idx="274">
                  <c:v>5078</c:v>
                </c:pt>
                <c:pt idx="275">
                  <c:v>6497</c:v>
                </c:pt>
                <c:pt idx="276">
                  <c:v>1990</c:v>
                </c:pt>
                <c:pt idx="277">
                  <c:v>-19667</c:v>
                </c:pt>
                <c:pt idx="278">
                  <c:v>-12823</c:v>
                </c:pt>
                <c:pt idx="279">
                  <c:v>11962</c:v>
                </c:pt>
                <c:pt idx="280">
                  <c:v>8705</c:v>
                </c:pt>
                <c:pt idx="281">
                  <c:v>6136</c:v>
                </c:pt>
                <c:pt idx="282">
                  <c:v>-2133</c:v>
                </c:pt>
                <c:pt idx="283">
                  <c:v>5391</c:v>
                </c:pt>
                <c:pt idx="284">
                  <c:v>2021</c:v>
                </c:pt>
                <c:pt idx="285">
                  <c:v>1062</c:v>
                </c:pt>
                <c:pt idx="286">
                  <c:v>7706</c:v>
                </c:pt>
                <c:pt idx="287">
                  <c:v>1818</c:v>
                </c:pt>
                <c:pt idx="288">
                  <c:v>7238</c:v>
                </c:pt>
                <c:pt idx="289">
                  <c:v>8077</c:v>
                </c:pt>
                <c:pt idx="290">
                  <c:v>-1216</c:v>
                </c:pt>
                <c:pt idx="291">
                  <c:v>2793</c:v>
                </c:pt>
                <c:pt idx="292">
                  <c:v>-4509</c:v>
                </c:pt>
                <c:pt idx="293">
                  <c:v>1412</c:v>
                </c:pt>
                <c:pt idx="294">
                  <c:v>-888</c:v>
                </c:pt>
                <c:pt idx="295">
                  <c:v>-4684</c:v>
                </c:pt>
                <c:pt idx="296">
                  <c:v>3347</c:v>
                </c:pt>
                <c:pt idx="297">
                  <c:v>5267</c:v>
                </c:pt>
                <c:pt idx="298">
                  <c:v>-6957</c:v>
                </c:pt>
                <c:pt idx="299">
                  <c:v>-4431</c:v>
                </c:pt>
                <c:pt idx="300">
                  <c:v>11982</c:v>
                </c:pt>
                <c:pt idx="301">
                  <c:v>3815</c:v>
                </c:pt>
                <c:pt idx="302">
                  <c:v>-10396</c:v>
                </c:pt>
                <c:pt idx="303">
                  <c:v>2539</c:v>
                </c:pt>
                <c:pt idx="304">
                  <c:v>1196</c:v>
                </c:pt>
                <c:pt idx="305">
                  <c:v>-7264</c:v>
                </c:pt>
                <c:pt idx="306">
                  <c:v>-14723</c:v>
                </c:pt>
                <c:pt idx="307">
                  <c:v>-7661</c:v>
                </c:pt>
                <c:pt idx="308">
                  <c:v>6585</c:v>
                </c:pt>
                <c:pt idx="309">
                  <c:v>14629</c:v>
                </c:pt>
                <c:pt idx="310">
                  <c:v>-7735</c:v>
                </c:pt>
                <c:pt idx="311">
                  <c:v>9070</c:v>
                </c:pt>
                <c:pt idx="312">
                  <c:v>4414</c:v>
                </c:pt>
                <c:pt idx="313">
                  <c:v>-10881</c:v>
                </c:pt>
                <c:pt idx="314">
                  <c:v>-5121</c:v>
                </c:pt>
                <c:pt idx="315">
                  <c:v>-5971</c:v>
                </c:pt>
                <c:pt idx="316">
                  <c:v>-40</c:v>
                </c:pt>
                <c:pt idx="317">
                  <c:v>10605</c:v>
                </c:pt>
                <c:pt idx="318">
                  <c:v>970</c:v>
                </c:pt>
                <c:pt idx="319">
                  <c:v>-7061</c:v>
                </c:pt>
                <c:pt idx="320">
                  <c:v>-1469</c:v>
                </c:pt>
                <c:pt idx="321">
                  <c:v>1940</c:v>
                </c:pt>
                <c:pt idx="322">
                  <c:v>12450</c:v>
                </c:pt>
                <c:pt idx="323">
                  <c:v>2704</c:v>
                </c:pt>
                <c:pt idx="324">
                  <c:v>2461</c:v>
                </c:pt>
                <c:pt idx="325">
                  <c:v>1717</c:v>
                </c:pt>
                <c:pt idx="326">
                  <c:v>-137</c:v>
                </c:pt>
                <c:pt idx="327">
                  <c:v>-6748</c:v>
                </c:pt>
                <c:pt idx="328">
                  <c:v>1481</c:v>
                </c:pt>
                <c:pt idx="329">
                  <c:v>-120</c:v>
                </c:pt>
                <c:pt idx="330">
                  <c:v>-2699</c:v>
                </c:pt>
                <c:pt idx="331">
                  <c:v>5827</c:v>
                </c:pt>
                <c:pt idx="332">
                  <c:v>6401</c:v>
                </c:pt>
                <c:pt idx="333">
                  <c:v>-5680</c:v>
                </c:pt>
                <c:pt idx="334">
                  <c:v>-4013</c:v>
                </c:pt>
                <c:pt idx="335">
                  <c:v>6133</c:v>
                </c:pt>
                <c:pt idx="336">
                  <c:v>-1691</c:v>
                </c:pt>
                <c:pt idx="337">
                  <c:v>6441</c:v>
                </c:pt>
                <c:pt idx="338">
                  <c:v>-7701</c:v>
                </c:pt>
                <c:pt idx="339">
                  <c:v>632</c:v>
                </c:pt>
                <c:pt idx="340">
                  <c:v>-1981</c:v>
                </c:pt>
                <c:pt idx="341">
                  <c:v>443</c:v>
                </c:pt>
                <c:pt idx="342">
                  <c:v>6536</c:v>
                </c:pt>
                <c:pt idx="343">
                  <c:v>3773</c:v>
                </c:pt>
                <c:pt idx="344">
                  <c:v>14166</c:v>
                </c:pt>
                <c:pt idx="345">
                  <c:v>1119</c:v>
                </c:pt>
                <c:pt idx="346">
                  <c:v>2825</c:v>
                </c:pt>
                <c:pt idx="347">
                  <c:v>-1805</c:v>
                </c:pt>
                <c:pt idx="348">
                  <c:v>1122</c:v>
                </c:pt>
                <c:pt idx="349">
                  <c:v>10238</c:v>
                </c:pt>
                <c:pt idx="350">
                  <c:v>9028</c:v>
                </c:pt>
                <c:pt idx="351">
                  <c:v>-5008</c:v>
                </c:pt>
                <c:pt idx="352">
                  <c:v>3069</c:v>
                </c:pt>
                <c:pt idx="353">
                  <c:v>5882</c:v>
                </c:pt>
                <c:pt idx="354">
                  <c:v>4863</c:v>
                </c:pt>
                <c:pt idx="355">
                  <c:v>-7170</c:v>
                </c:pt>
                <c:pt idx="356">
                  <c:v>-5084</c:v>
                </c:pt>
                <c:pt idx="357">
                  <c:v>8238</c:v>
                </c:pt>
                <c:pt idx="358">
                  <c:v>1601</c:v>
                </c:pt>
                <c:pt idx="359">
                  <c:v>6017</c:v>
                </c:pt>
                <c:pt idx="360">
                  <c:v>8485</c:v>
                </c:pt>
                <c:pt idx="361">
                  <c:v>-9</c:v>
                </c:pt>
                <c:pt idx="362">
                  <c:v>-5168</c:v>
                </c:pt>
                <c:pt idx="363">
                  <c:v>17629</c:v>
                </c:pt>
                <c:pt idx="364">
                  <c:v>96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7DB-4701-8F50-F36E524B4772}"/>
            </c:ext>
          </c:extLst>
        </c:ser>
        <c:ser>
          <c:idx val="14"/>
          <c:order val="6"/>
          <c:tx>
            <c:strRef>
              <c:f>'Daily Charts'!$Q$2</c:f>
              <c:strCache>
                <c:ptCount val="1"/>
                <c:pt idx="0">
                  <c:v>Battery storage</c:v>
                </c:pt>
              </c:strCache>
            </c:strRef>
          </c:tx>
          <c:spPr>
            <a:solidFill>
              <a:srgbClr val="DEF0D1"/>
            </a:solidFill>
            <a:ln>
              <a:noFill/>
            </a:ln>
            <a:effectLst/>
          </c:spPr>
          <c:invertIfNegative val="0"/>
          <c:cat>
            <c:numRef>
              <c:f>'Daily Charts'!$A$3:$A$368</c:f>
              <c:numCache>
                <c:formatCode>ddmmmyyyy</c:formatCode>
                <c:ptCount val="366"/>
                <c:pt idx="0">
                  <c:v>45594</c:v>
                </c:pt>
                <c:pt idx="1">
                  <c:v>45595</c:v>
                </c:pt>
                <c:pt idx="2">
                  <c:v>45596</c:v>
                </c:pt>
                <c:pt idx="3">
                  <c:v>45597</c:v>
                </c:pt>
                <c:pt idx="4">
                  <c:v>45598</c:v>
                </c:pt>
                <c:pt idx="5">
                  <c:v>45599</c:v>
                </c:pt>
                <c:pt idx="6">
                  <c:v>45600</c:v>
                </c:pt>
                <c:pt idx="7">
                  <c:v>45601</c:v>
                </c:pt>
                <c:pt idx="8">
                  <c:v>45602</c:v>
                </c:pt>
                <c:pt idx="9">
                  <c:v>45603</c:v>
                </c:pt>
                <c:pt idx="10">
                  <c:v>45604</c:v>
                </c:pt>
                <c:pt idx="11">
                  <c:v>45605</c:v>
                </c:pt>
                <c:pt idx="12">
                  <c:v>45606</c:v>
                </c:pt>
                <c:pt idx="13">
                  <c:v>45607</c:v>
                </c:pt>
                <c:pt idx="14">
                  <c:v>45608</c:v>
                </c:pt>
                <c:pt idx="15">
                  <c:v>45609</c:v>
                </c:pt>
                <c:pt idx="16">
                  <c:v>45610</c:v>
                </c:pt>
                <c:pt idx="17">
                  <c:v>45611</c:v>
                </c:pt>
                <c:pt idx="18">
                  <c:v>45612</c:v>
                </c:pt>
                <c:pt idx="19">
                  <c:v>45613</c:v>
                </c:pt>
                <c:pt idx="20">
                  <c:v>45614</c:v>
                </c:pt>
                <c:pt idx="21">
                  <c:v>45615</c:v>
                </c:pt>
                <c:pt idx="22">
                  <c:v>45616</c:v>
                </c:pt>
                <c:pt idx="23">
                  <c:v>45617</c:v>
                </c:pt>
                <c:pt idx="24">
                  <c:v>45618</c:v>
                </c:pt>
                <c:pt idx="25">
                  <c:v>45619</c:v>
                </c:pt>
                <c:pt idx="26">
                  <c:v>45620</c:v>
                </c:pt>
                <c:pt idx="27">
                  <c:v>45621</c:v>
                </c:pt>
                <c:pt idx="28">
                  <c:v>45622</c:v>
                </c:pt>
                <c:pt idx="29">
                  <c:v>45623</c:v>
                </c:pt>
                <c:pt idx="30">
                  <c:v>45624</c:v>
                </c:pt>
                <c:pt idx="31">
                  <c:v>45625</c:v>
                </c:pt>
                <c:pt idx="32">
                  <c:v>45626</c:v>
                </c:pt>
                <c:pt idx="33">
                  <c:v>45627</c:v>
                </c:pt>
                <c:pt idx="34">
                  <c:v>45628</c:v>
                </c:pt>
                <c:pt idx="35">
                  <c:v>45629</c:v>
                </c:pt>
                <c:pt idx="36">
                  <c:v>45630</c:v>
                </c:pt>
                <c:pt idx="37">
                  <c:v>45631</c:v>
                </c:pt>
                <c:pt idx="38">
                  <c:v>45632</c:v>
                </c:pt>
                <c:pt idx="39">
                  <c:v>45633</c:v>
                </c:pt>
                <c:pt idx="40">
                  <c:v>45634</c:v>
                </c:pt>
                <c:pt idx="41">
                  <c:v>45635</c:v>
                </c:pt>
                <c:pt idx="42">
                  <c:v>45636</c:v>
                </c:pt>
                <c:pt idx="43">
                  <c:v>45637</c:v>
                </c:pt>
                <c:pt idx="44">
                  <c:v>45638</c:v>
                </c:pt>
                <c:pt idx="45">
                  <c:v>45639</c:v>
                </c:pt>
                <c:pt idx="46">
                  <c:v>45640</c:v>
                </c:pt>
                <c:pt idx="47">
                  <c:v>45641</c:v>
                </c:pt>
                <c:pt idx="48">
                  <c:v>45642</c:v>
                </c:pt>
                <c:pt idx="49">
                  <c:v>45643</c:v>
                </c:pt>
                <c:pt idx="50">
                  <c:v>45644</c:v>
                </c:pt>
                <c:pt idx="51">
                  <c:v>45645</c:v>
                </c:pt>
                <c:pt idx="52">
                  <c:v>45646</c:v>
                </c:pt>
                <c:pt idx="53">
                  <c:v>45647</c:v>
                </c:pt>
                <c:pt idx="54">
                  <c:v>45648</c:v>
                </c:pt>
                <c:pt idx="55">
                  <c:v>45649</c:v>
                </c:pt>
                <c:pt idx="56">
                  <c:v>45650</c:v>
                </c:pt>
                <c:pt idx="57">
                  <c:v>45651</c:v>
                </c:pt>
                <c:pt idx="58">
                  <c:v>45652</c:v>
                </c:pt>
                <c:pt idx="59">
                  <c:v>45653</c:v>
                </c:pt>
                <c:pt idx="60">
                  <c:v>45654</c:v>
                </c:pt>
                <c:pt idx="61">
                  <c:v>45655</c:v>
                </c:pt>
                <c:pt idx="62">
                  <c:v>45656</c:v>
                </c:pt>
                <c:pt idx="63">
                  <c:v>45657</c:v>
                </c:pt>
                <c:pt idx="64">
                  <c:v>45658</c:v>
                </c:pt>
                <c:pt idx="65">
                  <c:v>45659</c:v>
                </c:pt>
                <c:pt idx="66">
                  <c:v>45660</c:v>
                </c:pt>
                <c:pt idx="67">
                  <c:v>45661</c:v>
                </c:pt>
                <c:pt idx="68">
                  <c:v>45662</c:v>
                </c:pt>
                <c:pt idx="69">
                  <c:v>45663</c:v>
                </c:pt>
                <c:pt idx="70">
                  <c:v>45664</c:v>
                </c:pt>
                <c:pt idx="71">
                  <c:v>45665</c:v>
                </c:pt>
                <c:pt idx="72">
                  <c:v>45666</c:v>
                </c:pt>
                <c:pt idx="73">
                  <c:v>45667</c:v>
                </c:pt>
                <c:pt idx="74">
                  <c:v>45668</c:v>
                </c:pt>
                <c:pt idx="75">
                  <c:v>45669</c:v>
                </c:pt>
                <c:pt idx="76">
                  <c:v>45670</c:v>
                </c:pt>
                <c:pt idx="77">
                  <c:v>45671</c:v>
                </c:pt>
                <c:pt idx="78">
                  <c:v>45672</c:v>
                </c:pt>
                <c:pt idx="79">
                  <c:v>45673</c:v>
                </c:pt>
                <c:pt idx="80">
                  <c:v>45674</c:v>
                </c:pt>
                <c:pt idx="81">
                  <c:v>45675</c:v>
                </c:pt>
                <c:pt idx="82">
                  <c:v>45676</c:v>
                </c:pt>
                <c:pt idx="83">
                  <c:v>45677</c:v>
                </c:pt>
                <c:pt idx="84">
                  <c:v>45678</c:v>
                </c:pt>
                <c:pt idx="85">
                  <c:v>45679</c:v>
                </c:pt>
                <c:pt idx="86">
                  <c:v>45680</c:v>
                </c:pt>
                <c:pt idx="87">
                  <c:v>45681</c:v>
                </c:pt>
                <c:pt idx="88">
                  <c:v>45682</c:v>
                </c:pt>
                <c:pt idx="89">
                  <c:v>45683</c:v>
                </c:pt>
                <c:pt idx="90">
                  <c:v>45684</c:v>
                </c:pt>
                <c:pt idx="91">
                  <c:v>45685</c:v>
                </c:pt>
                <c:pt idx="92">
                  <c:v>45686</c:v>
                </c:pt>
                <c:pt idx="93">
                  <c:v>45687</c:v>
                </c:pt>
                <c:pt idx="94">
                  <c:v>45688</c:v>
                </c:pt>
                <c:pt idx="95">
                  <c:v>45689</c:v>
                </c:pt>
                <c:pt idx="96">
                  <c:v>45690</c:v>
                </c:pt>
                <c:pt idx="97">
                  <c:v>45691</c:v>
                </c:pt>
                <c:pt idx="98">
                  <c:v>45692</c:v>
                </c:pt>
                <c:pt idx="99">
                  <c:v>45693</c:v>
                </c:pt>
                <c:pt idx="100">
                  <c:v>45694</c:v>
                </c:pt>
                <c:pt idx="101">
                  <c:v>45695</c:v>
                </c:pt>
                <c:pt idx="102">
                  <c:v>45696</c:v>
                </c:pt>
                <c:pt idx="103">
                  <c:v>45697</c:v>
                </c:pt>
                <c:pt idx="104">
                  <c:v>45698</c:v>
                </c:pt>
                <c:pt idx="105">
                  <c:v>45699</c:v>
                </c:pt>
                <c:pt idx="106">
                  <c:v>45700</c:v>
                </c:pt>
                <c:pt idx="107">
                  <c:v>45701</c:v>
                </c:pt>
                <c:pt idx="108">
                  <c:v>45702</c:v>
                </c:pt>
                <c:pt idx="109">
                  <c:v>45703</c:v>
                </c:pt>
                <c:pt idx="110">
                  <c:v>45704</c:v>
                </c:pt>
                <c:pt idx="111">
                  <c:v>45705</c:v>
                </c:pt>
                <c:pt idx="112">
                  <c:v>45706</c:v>
                </c:pt>
                <c:pt idx="113">
                  <c:v>45707</c:v>
                </c:pt>
                <c:pt idx="114">
                  <c:v>45708</c:v>
                </c:pt>
                <c:pt idx="115">
                  <c:v>45709</c:v>
                </c:pt>
                <c:pt idx="116">
                  <c:v>45710</c:v>
                </c:pt>
                <c:pt idx="117">
                  <c:v>45711</c:v>
                </c:pt>
                <c:pt idx="118">
                  <c:v>45712</c:v>
                </c:pt>
                <c:pt idx="119">
                  <c:v>45713</c:v>
                </c:pt>
                <c:pt idx="120">
                  <c:v>45714</c:v>
                </c:pt>
                <c:pt idx="121">
                  <c:v>45715</c:v>
                </c:pt>
                <c:pt idx="122">
                  <c:v>45716</c:v>
                </c:pt>
                <c:pt idx="123">
                  <c:v>45717</c:v>
                </c:pt>
                <c:pt idx="124">
                  <c:v>45718</c:v>
                </c:pt>
                <c:pt idx="125">
                  <c:v>45719</c:v>
                </c:pt>
                <c:pt idx="126">
                  <c:v>45720</c:v>
                </c:pt>
                <c:pt idx="127">
                  <c:v>45721</c:v>
                </c:pt>
                <c:pt idx="128">
                  <c:v>45722</c:v>
                </c:pt>
                <c:pt idx="129">
                  <c:v>45723</c:v>
                </c:pt>
                <c:pt idx="130">
                  <c:v>45724</c:v>
                </c:pt>
                <c:pt idx="131">
                  <c:v>45725</c:v>
                </c:pt>
                <c:pt idx="132">
                  <c:v>45726</c:v>
                </c:pt>
                <c:pt idx="133">
                  <c:v>45727</c:v>
                </c:pt>
                <c:pt idx="134">
                  <c:v>45728</c:v>
                </c:pt>
                <c:pt idx="135">
                  <c:v>45729</c:v>
                </c:pt>
                <c:pt idx="136">
                  <c:v>45730</c:v>
                </c:pt>
                <c:pt idx="137">
                  <c:v>45731</c:v>
                </c:pt>
                <c:pt idx="138">
                  <c:v>45732</c:v>
                </c:pt>
                <c:pt idx="139">
                  <c:v>45733</c:v>
                </c:pt>
                <c:pt idx="140">
                  <c:v>45734</c:v>
                </c:pt>
                <c:pt idx="141">
                  <c:v>45735</c:v>
                </c:pt>
                <c:pt idx="142">
                  <c:v>45736</c:v>
                </c:pt>
                <c:pt idx="143">
                  <c:v>45737</c:v>
                </c:pt>
                <c:pt idx="144">
                  <c:v>45738</c:v>
                </c:pt>
                <c:pt idx="145">
                  <c:v>45739</c:v>
                </c:pt>
                <c:pt idx="146">
                  <c:v>45740</c:v>
                </c:pt>
                <c:pt idx="147">
                  <c:v>45741</c:v>
                </c:pt>
                <c:pt idx="148">
                  <c:v>45742</c:v>
                </c:pt>
                <c:pt idx="149">
                  <c:v>45743</c:v>
                </c:pt>
                <c:pt idx="150">
                  <c:v>45744</c:v>
                </c:pt>
                <c:pt idx="151">
                  <c:v>45745</c:v>
                </c:pt>
                <c:pt idx="152">
                  <c:v>45746</c:v>
                </c:pt>
                <c:pt idx="153">
                  <c:v>45747</c:v>
                </c:pt>
                <c:pt idx="154">
                  <c:v>45748</c:v>
                </c:pt>
                <c:pt idx="155">
                  <c:v>45749</c:v>
                </c:pt>
                <c:pt idx="156">
                  <c:v>45750</c:v>
                </c:pt>
                <c:pt idx="157">
                  <c:v>45751</c:v>
                </c:pt>
                <c:pt idx="158">
                  <c:v>45752</c:v>
                </c:pt>
                <c:pt idx="159">
                  <c:v>45753</c:v>
                </c:pt>
                <c:pt idx="160">
                  <c:v>45754</c:v>
                </c:pt>
                <c:pt idx="161">
                  <c:v>45755</c:v>
                </c:pt>
                <c:pt idx="162">
                  <c:v>45756</c:v>
                </c:pt>
                <c:pt idx="163">
                  <c:v>45757</c:v>
                </c:pt>
                <c:pt idx="164">
                  <c:v>45758</c:v>
                </c:pt>
                <c:pt idx="165">
                  <c:v>45759</c:v>
                </c:pt>
                <c:pt idx="166">
                  <c:v>45760</c:v>
                </c:pt>
                <c:pt idx="167">
                  <c:v>45761</c:v>
                </c:pt>
                <c:pt idx="168">
                  <c:v>45762</c:v>
                </c:pt>
                <c:pt idx="169">
                  <c:v>45763</c:v>
                </c:pt>
                <c:pt idx="170">
                  <c:v>45764</c:v>
                </c:pt>
                <c:pt idx="171">
                  <c:v>45765</c:v>
                </c:pt>
                <c:pt idx="172">
                  <c:v>45766</c:v>
                </c:pt>
                <c:pt idx="173">
                  <c:v>45767</c:v>
                </c:pt>
                <c:pt idx="174">
                  <c:v>45768</c:v>
                </c:pt>
                <c:pt idx="175">
                  <c:v>45769</c:v>
                </c:pt>
                <c:pt idx="176">
                  <c:v>45770</c:v>
                </c:pt>
                <c:pt idx="177">
                  <c:v>45771</c:v>
                </c:pt>
                <c:pt idx="178">
                  <c:v>45772</c:v>
                </c:pt>
                <c:pt idx="179">
                  <c:v>45773</c:v>
                </c:pt>
                <c:pt idx="180">
                  <c:v>45774</c:v>
                </c:pt>
                <c:pt idx="181">
                  <c:v>45775</c:v>
                </c:pt>
                <c:pt idx="182">
                  <c:v>45776</c:v>
                </c:pt>
                <c:pt idx="183">
                  <c:v>45777</c:v>
                </c:pt>
                <c:pt idx="184">
                  <c:v>45778</c:v>
                </c:pt>
                <c:pt idx="185">
                  <c:v>45779</c:v>
                </c:pt>
                <c:pt idx="186">
                  <c:v>45780</c:v>
                </c:pt>
                <c:pt idx="187">
                  <c:v>45781</c:v>
                </c:pt>
                <c:pt idx="188">
                  <c:v>45782</c:v>
                </c:pt>
                <c:pt idx="189">
                  <c:v>45783</c:v>
                </c:pt>
                <c:pt idx="190">
                  <c:v>45784</c:v>
                </c:pt>
                <c:pt idx="191">
                  <c:v>45785</c:v>
                </c:pt>
                <c:pt idx="192">
                  <c:v>45786</c:v>
                </c:pt>
                <c:pt idx="193">
                  <c:v>45787</c:v>
                </c:pt>
                <c:pt idx="194">
                  <c:v>45788</c:v>
                </c:pt>
                <c:pt idx="195">
                  <c:v>45789</c:v>
                </c:pt>
                <c:pt idx="196">
                  <c:v>45790</c:v>
                </c:pt>
                <c:pt idx="197">
                  <c:v>45791</c:v>
                </c:pt>
                <c:pt idx="198">
                  <c:v>45792</c:v>
                </c:pt>
                <c:pt idx="199">
                  <c:v>45793</c:v>
                </c:pt>
                <c:pt idx="200">
                  <c:v>45794</c:v>
                </c:pt>
                <c:pt idx="201">
                  <c:v>45795</c:v>
                </c:pt>
                <c:pt idx="202">
                  <c:v>45796</c:v>
                </c:pt>
                <c:pt idx="203">
                  <c:v>45797</c:v>
                </c:pt>
                <c:pt idx="204">
                  <c:v>45798</c:v>
                </c:pt>
                <c:pt idx="205">
                  <c:v>45799</c:v>
                </c:pt>
                <c:pt idx="206">
                  <c:v>45800</c:v>
                </c:pt>
                <c:pt idx="207">
                  <c:v>45801</c:v>
                </c:pt>
                <c:pt idx="208">
                  <c:v>45802</c:v>
                </c:pt>
                <c:pt idx="209">
                  <c:v>45803</c:v>
                </c:pt>
                <c:pt idx="210">
                  <c:v>45804</c:v>
                </c:pt>
                <c:pt idx="211">
                  <c:v>45805</c:v>
                </c:pt>
                <c:pt idx="212">
                  <c:v>45806</c:v>
                </c:pt>
                <c:pt idx="213">
                  <c:v>45807</c:v>
                </c:pt>
                <c:pt idx="214">
                  <c:v>45808</c:v>
                </c:pt>
                <c:pt idx="215">
                  <c:v>45809</c:v>
                </c:pt>
                <c:pt idx="216">
                  <c:v>45810</c:v>
                </c:pt>
                <c:pt idx="217">
                  <c:v>45811</c:v>
                </c:pt>
                <c:pt idx="218">
                  <c:v>45812</c:v>
                </c:pt>
                <c:pt idx="219">
                  <c:v>45813</c:v>
                </c:pt>
                <c:pt idx="220">
                  <c:v>45814</c:v>
                </c:pt>
                <c:pt idx="221">
                  <c:v>45815</c:v>
                </c:pt>
                <c:pt idx="222">
                  <c:v>45816</c:v>
                </c:pt>
                <c:pt idx="223">
                  <c:v>45817</c:v>
                </c:pt>
                <c:pt idx="224">
                  <c:v>45818</c:v>
                </c:pt>
                <c:pt idx="225">
                  <c:v>45819</c:v>
                </c:pt>
                <c:pt idx="226">
                  <c:v>45820</c:v>
                </c:pt>
                <c:pt idx="227">
                  <c:v>45821</c:v>
                </c:pt>
                <c:pt idx="228">
                  <c:v>45822</c:v>
                </c:pt>
                <c:pt idx="229">
                  <c:v>45823</c:v>
                </c:pt>
                <c:pt idx="230">
                  <c:v>45824</c:v>
                </c:pt>
                <c:pt idx="231">
                  <c:v>45825</c:v>
                </c:pt>
                <c:pt idx="232">
                  <c:v>45826</c:v>
                </c:pt>
                <c:pt idx="233">
                  <c:v>45827</c:v>
                </c:pt>
                <c:pt idx="234">
                  <c:v>45828</c:v>
                </c:pt>
                <c:pt idx="235">
                  <c:v>45829</c:v>
                </c:pt>
                <c:pt idx="236">
                  <c:v>45830</c:v>
                </c:pt>
                <c:pt idx="237">
                  <c:v>45831</c:v>
                </c:pt>
                <c:pt idx="238">
                  <c:v>45832</c:v>
                </c:pt>
                <c:pt idx="239">
                  <c:v>45833</c:v>
                </c:pt>
                <c:pt idx="240">
                  <c:v>45834</c:v>
                </c:pt>
                <c:pt idx="241">
                  <c:v>45835</c:v>
                </c:pt>
                <c:pt idx="242">
                  <c:v>45836</c:v>
                </c:pt>
                <c:pt idx="243">
                  <c:v>45837</c:v>
                </c:pt>
                <c:pt idx="244">
                  <c:v>45838</c:v>
                </c:pt>
                <c:pt idx="245">
                  <c:v>45839</c:v>
                </c:pt>
                <c:pt idx="246">
                  <c:v>45840</c:v>
                </c:pt>
                <c:pt idx="247">
                  <c:v>45841</c:v>
                </c:pt>
                <c:pt idx="248">
                  <c:v>45842</c:v>
                </c:pt>
                <c:pt idx="249">
                  <c:v>45843</c:v>
                </c:pt>
                <c:pt idx="250">
                  <c:v>45844</c:v>
                </c:pt>
                <c:pt idx="251">
                  <c:v>45845</c:v>
                </c:pt>
                <c:pt idx="252">
                  <c:v>45846</c:v>
                </c:pt>
                <c:pt idx="253">
                  <c:v>45847</c:v>
                </c:pt>
                <c:pt idx="254">
                  <c:v>45848</c:v>
                </c:pt>
                <c:pt idx="255">
                  <c:v>45849</c:v>
                </c:pt>
                <c:pt idx="256">
                  <c:v>45850</c:v>
                </c:pt>
                <c:pt idx="257">
                  <c:v>45851</c:v>
                </c:pt>
                <c:pt idx="258">
                  <c:v>45852</c:v>
                </c:pt>
                <c:pt idx="259">
                  <c:v>45853</c:v>
                </c:pt>
                <c:pt idx="260">
                  <c:v>45854</c:v>
                </c:pt>
                <c:pt idx="261">
                  <c:v>45855</c:v>
                </c:pt>
                <c:pt idx="262">
                  <c:v>45856</c:v>
                </c:pt>
                <c:pt idx="263">
                  <c:v>45857</c:v>
                </c:pt>
                <c:pt idx="264">
                  <c:v>45858</c:v>
                </c:pt>
                <c:pt idx="265">
                  <c:v>45859</c:v>
                </c:pt>
                <c:pt idx="266">
                  <c:v>45860</c:v>
                </c:pt>
                <c:pt idx="267">
                  <c:v>45861</c:v>
                </c:pt>
                <c:pt idx="268">
                  <c:v>45862</c:v>
                </c:pt>
                <c:pt idx="269">
                  <c:v>45863</c:v>
                </c:pt>
                <c:pt idx="270">
                  <c:v>45864</c:v>
                </c:pt>
                <c:pt idx="271">
                  <c:v>45865</c:v>
                </c:pt>
                <c:pt idx="272">
                  <c:v>45866</c:v>
                </c:pt>
                <c:pt idx="273">
                  <c:v>45867</c:v>
                </c:pt>
                <c:pt idx="274">
                  <c:v>45868</c:v>
                </c:pt>
                <c:pt idx="275">
                  <c:v>45869</c:v>
                </c:pt>
                <c:pt idx="276">
                  <c:v>45870</c:v>
                </c:pt>
                <c:pt idx="277">
                  <c:v>45871</c:v>
                </c:pt>
                <c:pt idx="278">
                  <c:v>45872</c:v>
                </c:pt>
                <c:pt idx="279">
                  <c:v>45873</c:v>
                </c:pt>
                <c:pt idx="280">
                  <c:v>45874</c:v>
                </c:pt>
                <c:pt idx="281">
                  <c:v>45875</c:v>
                </c:pt>
                <c:pt idx="282">
                  <c:v>45876</c:v>
                </c:pt>
                <c:pt idx="283">
                  <c:v>45877</c:v>
                </c:pt>
                <c:pt idx="284">
                  <c:v>45878</c:v>
                </c:pt>
                <c:pt idx="285">
                  <c:v>45879</c:v>
                </c:pt>
                <c:pt idx="286">
                  <c:v>45880</c:v>
                </c:pt>
                <c:pt idx="287">
                  <c:v>45881</c:v>
                </c:pt>
                <c:pt idx="288">
                  <c:v>45882</c:v>
                </c:pt>
                <c:pt idx="289">
                  <c:v>45883</c:v>
                </c:pt>
                <c:pt idx="290">
                  <c:v>45884</c:v>
                </c:pt>
                <c:pt idx="291">
                  <c:v>45885</c:v>
                </c:pt>
                <c:pt idx="292">
                  <c:v>45886</c:v>
                </c:pt>
                <c:pt idx="293">
                  <c:v>45887</c:v>
                </c:pt>
                <c:pt idx="294">
                  <c:v>45888</c:v>
                </c:pt>
                <c:pt idx="295">
                  <c:v>45889</c:v>
                </c:pt>
                <c:pt idx="296">
                  <c:v>45890</c:v>
                </c:pt>
                <c:pt idx="297">
                  <c:v>45891</c:v>
                </c:pt>
                <c:pt idx="298">
                  <c:v>45892</c:v>
                </c:pt>
                <c:pt idx="299">
                  <c:v>45893</c:v>
                </c:pt>
                <c:pt idx="300">
                  <c:v>45894</c:v>
                </c:pt>
                <c:pt idx="301">
                  <c:v>45895</c:v>
                </c:pt>
                <c:pt idx="302">
                  <c:v>45896</c:v>
                </c:pt>
                <c:pt idx="303">
                  <c:v>45897</c:v>
                </c:pt>
                <c:pt idx="304">
                  <c:v>45898</c:v>
                </c:pt>
                <c:pt idx="305">
                  <c:v>45899</c:v>
                </c:pt>
                <c:pt idx="306">
                  <c:v>45900</c:v>
                </c:pt>
                <c:pt idx="307">
                  <c:v>45901</c:v>
                </c:pt>
                <c:pt idx="308">
                  <c:v>45902</c:v>
                </c:pt>
                <c:pt idx="309">
                  <c:v>45903</c:v>
                </c:pt>
                <c:pt idx="310">
                  <c:v>45904</c:v>
                </c:pt>
                <c:pt idx="311">
                  <c:v>45905</c:v>
                </c:pt>
                <c:pt idx="312">
                  <c:v>45906</c:v>
                </c:pt>
                <c:pt idx="313">
                  <c:v>45907</c:v>
                </c:pt>
                <c:pt idx="314">
                  <c:v>45908</c:v>
                </c:pt>
                <c:pt idx="315">
                  <c:v>45909</c:v>
                </c:pt>
                <c:pt idx="316">
                  <c:v>45910</c:v>
                </c:pt>
                <c:pt idx="317">
                  <c:v>45911</c:v>
                </c:pt>
                <c:pt idx="318">
                  <c:v>45912</c:v>
                </c:pt>
                <c:pt idx="319">
                  <c:v>45913</c:v>
                </c:pt>
                <c:pt idx="320">
                  <c:v>45914</c:v>
                </c:pt>
                <c:pt idx="321">
                  <c:v>45915</c:v>
                </c:pt>
                <c:pt idx="322">
                  <c:v>45916</c:v>
                </c:pt>
                <c:pt idx="323">
                  <c:v>45917</c:v>
                </c:pt>
                <c:pt idx="324">
                  <c:v>45918</c:v>
                </c:pt>
                <c:pt idx="325">
                  <c:v>45919</c:v>
                </c:pt>
                <c:pt idx="326">
                  <c:v>45920</c:v>
                </c:pt>
                <c:pt idx="327">
                  <c:v>45921</c:v>
                </c:pt>
                <c:pt idx="328">
                  <c:v>45922</c:v>
                </c:pt>
                <c:pt idx="329">
                  <c:v>45923</c:v>
                </c:pt>
                <c:pt idx="330">
                  <c:v>45924</c:v>
                </c:pt>
                <c:pt idx="331">
                  <c:v>45925</c:v>
                </c:pt>
                <c:pt idx="332">
                  <c:v>45926</c:v>
                </c:pt>
                <c:pt idx="333">
                  <c:v>45927</c:v>
                </c:pt>
                <c:pt idx="334">
                  <c:v>45928</c:v>
                </c:pt>
                <c:pt idx="335">
                  <c:v>45929</c:v>
                </c:pt>
                <c:pt idx="336">
                  <c:v>45930</c:v>
                </c:pt>
                <c:pt idx="337">
                  <c:v>45931</c:v>
                </c:pt>
                <c:pt idx="338">
                  <c:v>45932</c:v>
                </c:pt>
                <c:pt idx="339">
                  <c:v>45933</c:v>
                </c:pt>
                <c:pt idx="340">
                  <c:v>45934</c:v>
                </c:pt>
                <c:pt idx="341">
                  <c:v>45935</c:v>
                </c:pt>
                <c:pt idx="342">
                  <c:v>45936</c:v>
                </c:pt>
                <c:pt idx="343">
                  <c:v>45937</c:v>
                </c:pt>
                <c:pt idx="344">
                  <c:v>45938</c:v>
                </c:pt>
                <c:pt idx="345">
                  <c:v>45939</c:v>
                </c:pt>
                <c:pt idx="346">
                  <c:v>45940</c:v>
                </c:pt>
                <c:pt idx="347">
                  <c:v>45941</c:v>
                </c:pt>
                <c:pt idx="348">
                  <c:v>45942</c:v>
                </c:pt>
                <c:pt idx="349">
                  <c:v>45943</c:v>
                </c:pt>
                <c:pt idx="350">
                  <c:v>45944</c:v>
                </c:pt>
                <c:pt idx="351">
                  <c:v>45945</c:v>
                </c:pt>
                <c:pt idx="352">
                  <c:v>45946</c:v>
                </c:pt>
                <c:pt idx="353">
                  <c:v>45947</c:v>
                </c:pt>
                <c:pt idx="354">
                  <c:v>45948</c:v>
                </c:pt>
                <c:pt idx="355">
                  <c:v>45949</c:v>
                </c:pt>
                <c:pt idx="356">
                  <c:v>45950</c:v>
                </c:pt>
                <c:pt idx="357">
                  <c:v>45951</c:v>
                </c:pt>
                <c:pt idx="358">
                  <c:v>45952</c:v>
                </c:pt>
                <c:pt idx="359">
                  <c:v>45953</c:v>
                </c:pt>
                <c:pt idx="360">
                  <c:v>45954</c:v>
                </c:pt>
                <c:pt idx="361">
                  <c:v>45955</c:v>
                </c:pt>
                <c:pt idx="362">
                  <c:v>45956</c:v>
                </c:pt>
                <c:pt idx="363">
                  <c:v>45957</c:v>
                </c:pt>
                <c:pt idx="364">
                  <c:v>45958</c:v>
                </c:pt>
                <c:pt idx="365">
                  <c:v>45959</c:v>
                </c:pt>
              </c:numCache>
            </c:numRef>
          </c:cat>
          <c:val>
            <c:numRef>
              <c:f>'Daily Charts'!$Q$3:$Q$368</c:f>
              <c:numCache>
                <c:formatCode>General</c:formatCode>
                <c:ptCount val="366"/>
                <c:pt idx="0">
                  <c:v>8610</c:v>
                </c:pt>
                <c:pt idx="1">
                  <c:v>11738</c:v>
                </c:pt>
                <c:pt idx="2">
                  <c:v>11395</c:v>
                </c:pt>
                <c:pt idx="3">
                  <c:v>10379</c:v>
                </c:pt>
                <c:pt idx="4">
                  <c:v>9031</c:v>
                </c:pt>
                <c:pt idx="5">
                  <c:v>11910</c:v>
                </c:pt>
                <c:pt idx="6">
                  <c:v>12665</c:v>
                </c:pt>
                <c:pt idx="7">
                  <c:v>10372</c:v>
                </c:pt>
                <c:pt idx="8">
                  <c:v>8836</c:v>
                </c:pt>
                <c:pt idx="9">
                  <c:v>14208</c:v>
                </c:pt>
                <c:pt idx="10">
                  <c:v>12164</c:v>
                </c:pt>
                <c:pt idx="11">
                  <c:v>11424</c:v>
                </c:pt>
                <c:pt idx="12">
                  <c:v>14066</c:v>
                </c:pt>
                <c:pt idx="13">
                  <c:v>14041</c:v>
                </c:pt>
                <c:pt idx="14">
                  <c:v>8438</c:v>
                </c:pt>
                <c:pt idx="15">
                  <c:v>12055</c:v>
                </c:pt>
                <c:pt idx="16">
                  <c:v>11438</c:v>
                </c:pt>
                <c:pt idx="17">
                  <c:v>12123</c:v>
                </c:pt>
                <c:pt idx="18">
                  <c:v>10877</c:v>
                </c:pt>
                <c:pt idx="19">
                  <c:v>14652</c:v>
                </c:pt>
                <c:pt idx="20">
                  <c:v>12028</c:v>
                </c:pt>
                <c:pt idx="21">
                  <c:v>12464</c:v>
                </c:pt>
                <c:pt idx="22">
                  <c:v>12937</c:v>
                </c:pt>
                <c:pt idx="23">
                  <c:v>14507</c:v>
                </c:pt>
                <c:pt idx="24">
                  <c:v>11875</c:v>
                </c:pt>
                <c:pt idx="25">
                  <c:v>13911</c:v>
                </c:pt>
                <c:pt idx="26">
                  <c:v>11006</c:v>
                </c:pt>
                <c:pt idx="27">
                  <c:v>10933</c:v>
                </c:pt>
                <c:pt idx="28">
                  <c:v>16247</c:v>
                </c:pt>
                <c:pt idx="29">
                  <c:v>10803</c:v>
                </c:pt>
                <c:pt idx="30">
                  <c:v>10369</c:v>
                </c:pt>
                <c:pt idx="31">
                  <c:v>11177</c:v>
                </c:pt>
                <c:pt idx="32">
                  <c:v>13962</c:v>
                </c:pt>
                <c:pt idx="33">
                  <c:v>11578</c:v>
                </c:pt>
                <c:pt idx="34">
                  <c:v>16936</c:v>
                </c:pt>
                <c:pt idx="35">
                  <c:v>13237</c:v>
                </c:pt>
                <c:pt idx="36">
                  <c:v>16537</c:v>
                </c:pt>
                <c:pt idx="37">
                  <c:v>8497</c:v>
                </c:pt>
                <c:pt idx="38">
                  <c:v>12280</c:v>
                </c:pt>
                <c:pt idx="39">
                  <c:v>13713</c:v>
                </c:pt>
                <c:pt idx="40">
                  <c:v>12360</c:v>
                </c:pt>
                <c:pt idx="41">
                  <c:v>13450</c:v>
                </c:pt>
                <c:pt idx="42">
                  <c:v>12067</c:v>
                </c:pt>
                <c:pt idx="43">
                  <c:v>12851</c:v>
                </c:pt>
                <c:pt idx="44">
                  <c:v>14568</c:v>
                </c:pt>
                <c:pt idx="45">
                  <c:v>14226</c:v>
                </c:pt>
                <c:pt idx="46">
                  <c:v>14526</c:v>
                </c:pt>
                <c:pt idx="47">
                  <c:v>11430</c:v>
                </c:pt>
                <c:pt idx="48">
                  <c:v>15008</c:v>
                </c:pt>
                <c:pt idx="49">
                  <c:v>12030</c:v>
                </c:pt>
                <c:pt idx="50">
                  <c:v>13502</c:v>
                </c:pt>
                <c:pt idx="51">
                  <c:v>11571</c:v>
                </c:pt>
                <c:pt idx="52">
                  <c:v>15716</c:v>
                </c:pt>
                <c:pt idx="53">
                  <c:v>13591</c:v>
                </c:pt>
                <c:pt idx="54">
                  <c:v>10620</c:v>
                </c:pt>
                <c:pt idx="55">
                  <c:v>12416</c:v>
                </c:pt>
                <c:pt idx="56">
                  <c:v>9831</c:v>
                </c:pt>
                <c:pt idx="57">
                  <c:v>10753</c:v>
                </c:pt>
                <c:pt idx="58">
                  <c:v>17151</c:v>
                </c:pt>
                <c:pt idx="59">
                  <c:v>13076</c:v>
                </c:pt>
                <c:pt idx="60">
                  <c:v>12776</c:v>
                </c:pt>
                <c:pt idx="61">
                  <c:v>11536</c:v>
                </c:pt>
                <c:pt idx="62">
                  <c:v>12548</c:v>
                </c:pt>
                <c:pt idx="63">
                  <c:v>12074</c:v>
                </c:pt>
                <c:pt idx="64">
                  <c:v>11469</c:v>
                </c:pt>
                <c:pt idx="65">
                  <c:v>11532</c:v>
                </c:pt>
                <c:pt idx="66">
                  <c:v>10523</c:v>
                </c:pt>
                <c:pt idx="67">
                  <c:v>4706</c:v>
                </c:pt>
                <c:pt idx="68">
                  <c:v>4523</c:v>
                </c:pt>
                <c:pt idx="69">
                  <c:v>10210</c:v>
                </c:pt>
                <c:pt idx="70">
                  <c:v>10124</c:v>
                </c:pt>
                <c:pt idx="71">
                  <c:v>12249</c:v>
                </c:pt>
                <c:pt idx="72">
                  <c:v>9540</c:v>
                </c:pt>
                <c:pt idx="73">
                  <c:v>10237</c:v>
                </c:pt>
                <c:pt idx="74">
                  <c:v>10414</c:v>
                </c:pt>
                <c:pt idx="75">
                  <c:v>13569</c:v>
                </c:pt>
                <c:pt idx="76">
                  <c:v>16947</c:v>
                </c:pt>
                <c:pt idx="77">
                  <c:v>14720</c:v>
                </c:pt>
                <c:pt idx="78">
                  <c:v>13731</c:v>
                </c:pt>
                <c:pt idx="79">
                  <c:v>13607</c:v>
                </c:pt>
                <c:pt idx="80">
                  <c:v>9325</c:v>
                </c:pt>
                <c:pt idx="81">
                  <c:v>9421</c:v>
                </c:pt>
                <c:pt idx="82">
                  <c:v>13494</c:v>
                </c:pt>
                <c:pt idx="83">
                  <c:v>11234</c:v>
                </c:pt>
                <c:pt idx="84">
                  <c:v>11399</c:v>
                </c:pt>
                <c:pt idx="85">
                  <c:v>8927</c:v>
                </c:pt>
                <c:pt idx="86">
                  <c:v>18905</c:v>
                </c:pt>
                <c:pt idx="87">
                  <c:v>13585</c:v>
                </c:pt>
                <c:pt idx="88">
                  <c:v>12763</c:v>
                </c:pt>
                <c:pt idx="89">
                  <c:v>8590</c:v>
                </c:pt>
                <c:pt idx="90">
                  <c:v>15626</c:v>
                </c:pt>
                <c:pt idx="91">
                  <c:v>13255</c:v>
                </c:pt>
                <c:pt idx="92">
                  <c:v>12295</c:v>
                </c:pt>
                <c:pt idx="93">
                  <c:v>12584</c:v>
                </c:pt>
                <c:pt idx="94">
                  <c:v>14365</c:v>
                </c:pt>
                <c:pt idx="95">
                  <c:v>9734</c:v>
                </c:pt>
                <c:pt idx="96">
                  <c:v>12512</c:v>
                </c:pt>
                <c:pt idx="97">
                  <c:v>13617</c:v>
                </c:pt>
                <c:pt idx="98">
                  <c:v>13506</c:v>
                </c:pt>
                <c:pt idx="99">
                  <c:v>11684</c:v>
                </c:pt>
                <c:pt idx="100">
                  <c:v>8805</c:v>
                </c:pt>
                <c:pt idx="101">
                  <c:v>15202</c:v>
                </c:pt>
                <c:pt idx="102">
                  <c:v>8161</c:v>
                </c:pt>
                <c:pt idx="103">
                  <c:v>8325</c:v>
                </c:pt>
                <c:pt idx="104">
                  <c:v>11376</c:v>
                </c:pt>
                <c:pt idx="105">
                  <c:v>10105</c:v>
                </c:pt>
                <c:pt idx="106">
                  <c:v>12170</c:v>
                </c:pt>
                <c:pt idx="107">
                  <c:v>14209</c:v>
                </c:pt>
                <c:pt idx="108">
                  <c:v>5517</c:v>
                </c:pt>
                <c:pt idx="109">
                  <c:v>15213</c:v>
                </c:pt>
                <c:pt idx="110">
                  <c:v>11198</c:v>
                </c:pt>
                <c:pt idx="111">
                  <c:v>9840</c:v>
                </c:pt>
                <c:pt idx="112">
                  <c:v>9123</c:v>
                </c:pt>
                <c:pt idx="113">
                  <c:v>13806</c:v>
                </c:pt>
                <c:pt idx="114">
                  <c:v>13838</c:v>
                </c:pt>
                <c:pt idx="115">
                  <c:v>15867</c:v>
                </c:pt>
                <c:pt idx="116">
                  <c:v>15632</c:v>
                </c:pt>
                <c:pt idx="117">
                  <c:v>10870</c:v>
                </c:pt>
                <c:pt idx="118">
                  <c:v>17717</c:v>
                </c:pt>
                <c:pt idx="119">
                  <c:v>12965</c:v>
                </c:pt>
                <c:pt idx="120">
                  <c:v>11093</c:v>
                </c:pt>
                <c:pt idx="121">
                  <c:v>17058</c:v>
                </c:pt>
                <c:pt idx="122">
                  <c:v>13759</c:v>
                </c:pt>
                <c:pt idx="123">
                  <c:v>14768</c:v>
                </c:pt>
                <c:pt idx="124">
                  <c:v>13536</c:v>
                </c:pt>
                <c:pt idx="125">
                  <c:v>11933</c:v>
                </c:pt>
                <c:pt idx="126">
                  <c:v>11761</c:v>
                </c:pt>
                <c:pt idx="127">
                  <c:v>16192</c:v>
                </c:pt>
                <c:pt idx="128">
                  <c:v>10565</c:v>
                </c:pt>
                <c:pt idx="129">
                  <c:v>15073</c:v>
                </c:pt>
                <c:pt idx="130">
                  <c:v>8191</c:v>
                </c:pt>
                <c:pt idx="131">
                  <c:v>12511</c:v>
                </c:pt>
                <c:pt idx="132">
                  <c:v>16201</c:v>
                </c:pt>
                <c:pt idx="133">
                  <c:v>13905</c:v>
                </c:pt>
                <c:pt idx="134">
                  <c:v>15025</c:v>
                </c:pt>
                <c:pt idx="135">
                  <c:v>14573</c:v>
                </c:pt>
                <c:pt idx="136">
                  <c:v>11024</c:v>
                </c:pt>
                <c:pt idx="137">
                  <c:v>14555</c:v>
                </c:pt>
                <c:pt idx="138">
                  <c:v>13288</c:v>
                </c:pt>
                <c:pt idx="139">
                  <c:v>11624</c:v>
                </c:pt>
                <c:pt idx="140">
                  <c:v>10924</c:v>
                </c:pt>
                <c:pt idx="141">
                  <c:v>13977</c:v>
                </c:pt>
                <c:pt idx="142">
                  <c:v>19160</c:v>
                </c:pt>
                <c:pt idx="143">
                  <c:v>17659</c:v>
                </c:pt>
                <c:pt idx="144">
                  <c:v>15285</c:v>
                </c:pt>
                <c:pt idx="145">
                  <c:v>13756</c:v>
                </c:pt>
                <c:pt idx="146">
                  <c:v>21097</c:v>
                </c:pt>
                <c:pt idx="147">
                  <c:v>17662</c:v>
                </c:pt>
                <c:pt idx="148">
                  <c:v>13866</c:v>
                </c:pt>
                <c:pt idx="149">
                  <c:v>16607</c:v>
                </c:pt>
                <c:pt idx="150">
                  <c:v>21254</c:v>
                </c:pt>
                <c:pt idx="151">
                  <c:v>16360</c:v>
                </c:pt>
                <c:pt idx="152">
                  <c:v>17797</c:v>
                </c:pt>
                <c:pt idx="153">
                  <c:v>19676</c:v>
                </c:pt>
                <c:pt idx="154">
                  <c:v>15197</c:v>
                </c:pt>
                <c:pt idx="155">
                  <c:v>21394</c:v>
                </c:pt>
                <c:pt idx="156">
                  <c:v>10355</c:v>
                </c:pt>
                <c:pt idx="157">
                  <c:v>17549</c:v>
                </c:pt>
                <c:pt idx="158">
                  <c:v>8431</c:v>
                </c:pt>
                <c:pt idx="159">
                  <c:v>22672</c:v>
                </c:pt>
                <c:pt idx="160">
                  <c:v>22481</c:v>
                </c:pt>
                <c:pt idx="161">
                  <c:v>19783</c:v>
                </c:pt>
                <c:pt idx="162">
                  <c:v>19026</c:v>
                </c:pt>
                <c:pt idx="163">
                  <c:v>21292</c:v>
                </c:pt>
                <c:pt idx="164">
                  <c:v>21472</c:v>
                </c:pt>
                <c:pt idx="165">
                  <c:v>12772</c:v>
                </c:pt>
                <c:pt idx="166">
                  <c:v>15926</c:v>
                </c:pt>
                <c:pt idx="167">
                  <c:v>21934</c:v>
                </c:pt>
                <c:pt idx="168">
                  <c:v>21789</c:v>
                </c:pt>
                <c:pt idx="169">
                  <c:v>17836</c:v>
                </c:pt>
                <c:pt idx="170">
                  <c:v>18110</c:v>
                </c:pt>
                <c:pt idx="171">
                  <c:v>15119</c:v>
                </c:pt>
                <c:pt idx="172">
                  <c:v>15033</c:v>
                </c:pt>
                <c:pt idx="173">
                  <c:v>22812</c:v>
                </c:pt>
                <c:pt idx="174">
                  <c:v>19176</c:v>
                </c:pt>
                <c:pt idx="175">
                  <c:v>21165</c:v>
                </c:pt>
                <c:pt idx="176">
                  <c:v>19028</c:v>
                </c:pt>
                <c:pt idx="177">
                  <c:v>21204</c:v>
                </c:pt>
                <c:pt idx="178">
                  <c:v>23944</c:v>
                </c:pt>
                <c:pt idx="179">
                  <c:v>20323</c:v>
                </c:pt>
                <c:pt idx="180">
                  <c:v>14176</c:v>
                </c:pt>
                <c:pt idx="181">
                  <c:v>21439</c:v>
                </c:pt>
                <c:pt idx="182">
                  <c:v>20554</c:v>
                </c:pt>
                <c:pt idx="183">
                  <c:v>23206</c:v>
                </c:pt>
                <c:pt idx="184">
                  <c:v>17557</c:v>
                </c:pt>
                <c:pt idx="185">
                  <c:v>17817</c:v>
                </c:pt>
                <c:pt idx="186">
                  <c:v>19614</c:v>
                </c:pt>
                <c:pt idx="187">
                  <c:v>11200</c:v>
                </c:pt>
                <c:pt idx="188">
                  <c:v>12572</c:v>
                </c:pt>
                <c:pt idx="189">
                  <c:v>23663</c:v>
                </c:pt>
                <c:pt idx="190">
                  <c:v>18604</c:v>
                </c:pt>
                <c:pt idx="191">
                  <c:v>21937</c:v>
                </c:pt>
                <c:pt idx="192">
                  <c:v>22083</c:v>
                </c:pt>
                <c:pt idx="193">
                  <c:v>14856</c:v>
                </c:pt>
                <c:pt idx="194">
                  <c:v>20720</c:v>
                </c:pt>
                <c:pt idx="195">
                  <c:v>15110</c:v>
                </c:pt>
                <c:pt idx="196">
                  <c:v>15218</c:v>
                </c:pt>
                <c:pt idx="197">
                  <c:v>16556</c:v>
                </c:pt>
                <c:pt idx="198">
                  <c:v>20099</c:v>
                </c:pt>
                <c:pt idx="199">
                  <c:v>22975</c:v>
                </c:pt>
                <c:pt idx="200">
                  <c:v>18785</c:v>
                </c:pt>
                <c:pt idx="201">
                  <c:v>11542</c:v>
                </c:pt>
                <c:pt idx="202">
                  <c:v>17928</c:v>
                </c:pt>
                <c:pt idx="203">
                  <c:v>20491</c:v>
                </c:pt>
                <c:pt idx="204">
                  <c:v>19246</c:v>
                </c:pt>
                <c:pt idx="205">
                  <c:v>17915</c:v>
                </c:pt>
                <c:pt idx="206">
                  <c:v>19570</c:v>
                </c:pt>
                <c:pt idx="207">
                  <c:v>14371</c:v>
                </c:pt>
                <c:pt idx="208">
                  <c:v>19435</c:v>
                </c:pt>
                <c:pt idx="209">
                  <c:v>18392</c:v>
                </c:pt>
                <c:pt idx="210">
                  <c:v>21477</c:v>
                </c:pt>
                <c:pt idx="211">
                  <c:v>17689</c:v>
                </c:pt>
                <c:pt idx="212">
                  <c:v>18120</c:v>
                </c:pt>
                <c:pt idx="213">
                  <c:v>23735</c:v>
                </c:pt>
                <c:pt idx="214">
                  <c:v>20240</c:v>
                </c:pt>
                <c:pt idx="215">
                  <c:v>12062</c:v>
                </c:pt>
                <c:pt idx="216">
                  <c:v>16925</c:v>
                </c:pt>
                <c:pt idx="217">
                  <c:v>22442</c:v>
                </c:pt>
                <c:pt idx="218">
                  <c:v>17762</c:v>
                </c:pt>
                <c:pt idx="219">
                  <c:v>24520</c:v>
                </c:pt>
                <c:pt idx="220">
                  <c:v>21895</c:v>
                </c:pt>
                <c:pt idx="221">
                  <c:v>20456</c:v>
                </c:pt>
                <c:pt idx="222">
                  <c:v>13965</c:v>
                </c:pt>
                <c:pt idx="223">
                  <c:v>22181</c:v>
                </c:pt>
                <c:pt idx="224">
                  <c:v>20150</c:v>
                </c:pt>
                <c:pt idx="225">
                  <c:v>25779</c:v>
                </c:pt>
                <c:pt idx="226">
                  <c:v>20484</c:v>
                </c:pt>
                <c:pt idx="227">
                  <c:v>21493</c:v>
                </c:pt>
                <c:pt idx="228">
                  <c:v>18153</c:v>
                </c:pt>
                <c:pt idx="229">
                  <c:v>19861</c:v>
                </c:pt>
                <c:pt idx="230">
                  <c:v>21685</c:v>
                </c:pt>
                <c:pt idx="231">
                  <c:v>19464</c:v>
                </c:pt>
                <c:pt idx="232">
                  <c:v>23777</c:v>
                </c:pt>
                <c:pt idx="233">
                  <c:v>20651</c:v>
                </c:pt>
                <c:pt idx="234">
                  <c:v>20529</c:v>
                </c:pt>
                <c:pt idx="235">
                  <c:v>17899</c:v>
                </c:pt>
                <c:pt idx="236">
                  <c:v>18021</c:v>
                </c:pt>
                <c:pt idx="237">
                  <c:v>20793</c:v>
                </c:pt>
                <c:pt idx="238">
                  <c:v>16915</c:v>
                </c:pt>
                <c:pt idx="239">
                  <c:v>19611</c:v>
                </c:pt>
                <c:pt idx="240">
                  <c:v>20942</c:v>
                </c:pt>
                <c:pt idx="241">
                  <c:v>22270</c:v>
                </c:pt>
                <c:pt idx="242">
                  <c:v>20373</c:v>
                </c:pt>
                <c:pt idx="243">
                  <c:v>16675</c:v>
                </c:pt>
                <c:pt idx="244">
                  <c:v>17140</c:v>
                </c:pt>
                <c:pt idx="245">
                  <c:v>25134</c:v>
                </c:pt>
                <c:pt idx="246">
                  <c:v>14298</c:v>
                </c:pt>
                <c:pt idx="247">
                  <c:v>14312</c:v>
                </c:pt>
                <c:pt idx="248">
                  <c:v>14636</c:v>
                </c:pt>
                <c:pt idx="249">
                  <c:v>19331</c:v>
                </c:pt>
                <c:pt idx="250">
                  <c:v>24122</c:v>
                </c:pt>
                <c:pt idx="251">
                  <c:v>21719</c:v>
                </c:pt>
                <c:pt idx="252">
                  <c:v>21556</c:v>
                </c:pt>
                <c:pt idx="253">
                  <c:v>22795</c:v>
                </c:pt>
                <c:pt idx="254">
                  <c:v>20195</c:v>
                </c:pt>
                <c:pt idx="255">
                  <c:v>23291</c:v>
                </c:pt>
                <c:pt idx="256">
                  <c:v>23158</c:v>
                </c:pt>
                <c:pt idx="257">
                  <c:v>21378</c:v>
                </c:pt>
                <c:pt idx="258">
                  <c:v>21860</c:v>
                </c:pt>
                <c:pt idx="259">
                  <c:v>20421</c:v>
                </c:pt>
                <c:pt idx="260">
                  <c:v>18305</c:v>
                </c:pt>
                <c:pt idx="261">
                  <c:v>22055</c:v>
                </c:pt>
                <c:pt idx="262">
                  <c:v>19814</c:v>
                </c:pt>
                <c:pt idx="263">
                  <c:v>20161</c:v>
                </c:pt>
                <c:pt idx="264">
                  <c:v>20829</c:v>
                </c:pt>
                <c:pt idx="265">
                  <c:v>18965</c:v>
                </c:pt>
                <c:pt idx="266">
                  <c:v>22574</c:v>
                </c:pt>
                <c:pt idx="267">
                  <c:v>21336</c:v>
                </c:pt>
                <c:pt idx="268">
                  <c:v>21319</c:v>
                </c:pt>
                <c:pt idx="269">
                  <c:v>25279</c:v>
                </c:pt>
                <c:pt idx="270">
                  <c:v>22600</c:v>
                </c:pt>
                <c:pt idx="271">
                  <c:v>21856</c:v>
                </c:pt>
                <c:pt idx="272">
                  <c:v>26446</c:v>
                </c:pt>
                <c:pt idx="273">
                  <c:v>24635</c:v>
                </c:pt>
                <c:pt idx="274">
                  <c:v>25099</c:v>
                </c:pt>
                <c:pt idx="275">
                  <c:v>27892</c:v>
                </c:pt>
                <c:pt idx="276">
                  <c:v>30327</c:v>
                </c:pt>
                <c:pt idx="277">
                  <c:v>22917</c:v>
                </c:pt>
                <c:pt idx="278">
                  <c:v>27790</c:v>
                </c:pt>
                <c:pt idx="279">
                  <c:v>23647</c:v>
                </c:pt>
                <c:pt idx="280">
                  <c:v>26151</c:v>
                </c:pt>
                <c:pt idx="281">
                  <c:v>29935</c:v>
                </c:pt>
                <c:pt idx="282">
                  <c:v>23775</c:v>
                </c:pt>
                <c:pt idx="283">
                  <c:v>27215</c:v>
                </c:pt>
                <c:pt idx="284">
                  <c:v>24821</c:v>
                </c:pt>
                <c:pt idx="285">
                  <c:v>24120</c:v>
                </c:pt>
                <c:pt idx="286">
                  <c:v>30407</c:v>
                </c:pt>
                <c:pt idx="287">
                  <c:v>29189</c:v>
                </c:pt>
                <c:pt idx="288">
                  <c:v>32117</c:v>
                </c:pt>
                <c:pt idx="289">
                  <c:v>27943</c:v>
                </c:pt>
                <c:pt idx="290">
                  <c:v>29062</c:v>
                </c:pt>
                <c:pt idx="291">
                  <c:v>28728</c:v>
                </c:pt>
                <c:pt idx="292">
                  <c:v>30102</c:v>
                </c:pt>
                <c:pt idx="293">
                  <c:v>31417</c:v>
                </c:pt>
                <c:pt idx="294">
                  <c:v>32760</c:v>
                </c:pt>
                <c:pt idx="295">
                  <c:v>34376</c:v>
                </c:pt>
                <c:pt idx="296">
                  <c:v>27297</c:v>
                </c:pt>
                <c:pt idx="297">
                  <c:v>31881</c:v>
                </c:pt>
                <c:pt idx="298">
                  <c:v>27337</c:v>
                </c:pt>
                <c:pt idx="299">
                  <c:v>28884</c:v>
                </c:pt>
                <c:pt idx="300">
                  <c:v>25274</c:v>
                </c:pt>
                <c:pt idx="301">
                  <c:v>29428</c:v>
                </c:pt>
                <c:pt idx="302">
                  <c:v>38785</c:v>
                </c:pt>
                <c:pt idx="303">
                  <c:v>28856</c:v>
                </c:pt>
                <c:pt idx="304">
                  <c:v>26696</c:v>
                </c:pt>
                <c:pt idx="305">
                  <c:v>21799</c:v>
                </c:pt>
                <c:pt idx="306">
                  <c:v>26854</c:v>
                </c:pt>
                <c:pt idx="307">
                  <c:v>34627</c:v>
                </c:pt>
                <c:pt idx="308">
                  <c:v>31696</c:v>
                </c:pt>
                <c:pt idx="309">
                  <c:v>32699</c:v>
                </c:pt>
                <c:pt idx="310">
                  <c:v>28971</c:v>
                </c:pt>
                <c:pt idx="311">
                  <c:v>25936</c:v>
                </c:pt>
                <c:pt idx="312">
                  <c:v>27631</c:v>
                </c:pt>
                <c:pt idx="313">
                  <c:v>26029</c:v>
                </c:pt>
                <c:pt idx="314">
                  <c:v>29715</c:v>
                </c:pt>
                <c:pt idx="315">
                  <c:v>26980</c:v>
                </c:pt>
                <c:pt idx="316">
                  <c:v>30553</c:v>
                </c:pt>
                <c:pt idx="317">
                  <c:v>29244</c:v>
                </c:pt>
                <c:pt idx="318">
                  <c:v>29895</c:v>
                </c:pt>
                <c:pt idx="319">
                  <c:v>27730</c:v>
                </c:pt>
                <c:pt idx="320">
                  <c:v>26906</c:v>
                </c:pt>
                <c:pt idx="321">
                  <c:v>28961</c:v>
                </c:pt>
                <c:pt idx="322">
                  <c:v>28167</c:v>
                </c:pt>
                <c:pt idx="323">
                  <c:v>34217</c:v>
                </c:pt>
                <c:pt idx="324">
                  <c:v>33080</c:v>
                </c:pt>
                <c:pt idx="325">
                  <c:v>26864</c:v>
                </c:pt>
                <c:pt idx="326">
                  <c:v>25503</c:v>
                </c:pt>
                <c:pt idx="327">
                  <c:v>27063</c:v>
                </c:pt>
                <c:pt idx="328">
                  <c:v>24279</c:v>
                </c:pt>
                <c:pt idx="329">
                  <c:v>30092</c:v>
                </c:pt>
                <c:pt idx="330">
                  <c:v>29102</c:v>
                </c:pt>
                <c:pt idx="331">
                  <c:v>32827</c:v>
                </c:pt>
                <c:pt idx="332">
                  <c:v>26118</c:v>
                </c:pt>
                <c:pt idx="333">
                  <c:v>28309</c:v>
                </c:pt>
                <c:pt idx="334">
                  <c:v>29813</c:v>
                </c:pt>
                <c:pt idx="335">
                  <c:v>32215</c:v>
                </c:pt>
                <c:pt idx="336">
                  <c:v>27350</c:v>
                </c:pt>
                <c:pt idx="337">
                  <c:v>29127</c:v>
                </c:pt>
                <c:pt idx="338">
                  <c:v>28208</c:v>
                </c:pt>
                <c:pt idx="339">
                  <c:v>27912</c:v>
                </c:pt>
                <c:pt idx="340">
                  <c:v>23034</c:v>
                </c:pt>
                <c:pt idx="341">
                  <c:v>28872</c:v>
                </c:pt>
                <c:pt idx="342">
                  <c:v>28536</c:v>
                </c:pt>
                <c:pt idx="343">
                  <c:v>30453</c:v>
                </c:pt>
                <c:pt idx="344">
                  <c:v>30016</c:v>
                </c:pt>
                <c:pt idx="345">
                  <c:v>26432</c:v>
                </c:pt>
                <c:pt idx="346">
                  <c:v>27026</c:v>
                </c:pt>
                <c:pt idx="347">
                  <c:v>21854</c:v>
                </c:pt>
                <c:pt idx="348">
                  <c:v>29361</c:v>
                </c:pt>
                <c:pt idx="349">
                  <c:v>27932</c:v>
                </c:pt>
                <c:pt idx="350">
                  <c:v>27281</c:v>
                </c:pt>
                <c:pt idx="351">
                  <c:v>23747</c:v>
                </c:pt>
                <c:pt idx="352">
                  <c:v>17793</c:v>
                </c:pt>
                <c:pt idx="353">
                  <c:v>29732</c:v>
                </c:pt>
                <c:pt idx="354">
                  <c:v>25398</c:v>
                </c:pt>
                <c:pt idx="355">
                  <c:v>24766</c:v>
                </c:pt>
                <c:pt idx="356">
                  <c:v>28985</c:v>
                </c:pt>
                <c:pt idx="357">
                  <c:v>31272</c:v>
                </c:pt>
                <c:pt idx="358">
                  <c:v>26881</c:v>
                </c:pt>
                <c:pt idx="359">
                  <c:v>23301</c:v>
                </c:pt>
                <c:pt idx="360">
                  <c:v>24425</c:v>
                </c:pt>
                <c:pt idx="361">
                  <c:v>32768</c:v>
                </c:pt>
                <c:pt idx="362">
                  <c:v>26772</c:v>
                </c:pt>
                <c:pt idx="363">
                  <c:v>31647</c:v>
                </c:pt>
                <c:pt idx="364">
                  <c:v>2342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A7DB-4701-8F50-F36E524B4772}"/>
            </c:ext>
          </c:extLst>
        </c:ser>
        <c:ser>
          <c:idx val="8"/>
          <c:order val="7"/>
          <c:tx>
            <c:strRef>
              <c:f>'Daily Charts'!$U$2</c:f>
              <c:strCache>
                <c:ptCount val="1"/>
                <c:pt idx="0">
                  <c:v>Unknown</c:v>
                </c:pt>
              </c:strCache>
            </c:strRef>
          </c:tx>
          <c:spPr>
            <a:solidFill>
              <a:srgbClr val="CC8F96"/>
            </a:solidFill>
            <a:ln>
              <a:noFill/>
            </a:ln>
            <a:effectLst/>
          </c:spPr>
          <c:invertIfNegative val="0"/>
          <c:cat>
            <c:numRef>
              <c:f>'Daily Charts'!$A$3:$A$368</c:f>
              <c:numCache>
                <c:formatCode>ddmmmyyyy</c:formatCode>
                <c:ptCount val="366"/>
                <c:pt idx="0">
                  <c:v>45594</c:v>
                </c:pt>
                <c:pt idx="1">
                  <c:v>45595</c:v>
                </c:pt>
                <c:pt idx="2">
                  <c:v>45596</c:v>
                </c:pt>
                <c:pt idx="3">
                  <c:v>45597</c:v>
                </c:pt>
                <c:pt idx="4">
                  <c:v>45598</c:v>
                </c:pt>
                <c:pt idx="5">
                  <c:v>45599</c:v>
                </c:pt>
                <c:pt idx="6">
                  <c:v>45600</c:v>
                </c:pt>
                <c:pt idx="7">
                  <c:v>45601</c:v>
                </c:pt>
                <c:pt idx="8">
                  <c:v>45602</c:v>
                </c:pt>
                <c:pt idx="9">
                  <c:v>45603</c:v>
                </c:pt>
                <c:pt idx="10">
                  <c:v>45604</c:v>
                </c:pt>
                <c:pt idx="11">
                  <c:v>45605</c:v>
                </c:pt>
                <c:pt idx="12">
                  <c:v>45606</c:v>
                </c:pt>
                <c:pt idx="13">
                  <c:v>45607</c:v>
                </c:pt>
                <c:pt idx="14">
                  <c:v>45608</c:v>
                </c:pt>
                <c:pt idx="15">
                  <c:v>45609</c:v>
                </c:pt>
                <c:pt idx="16">
                  <c:v>45610</c:v>
                </c:pt>
                <c:pt idx="17">
                  <c:v>45611</c:v>
                </c:pt>
                <c:pt idx="18">
                  <c:v>45612</c:v>
                </c:pt>
                <c:pt idx="19">
                  <c:v>45613</c:v>
                </c:pt>
                <c:pt idx="20">
                  <c:v>45614</c:v>
                </c:pt>
                <c:pt idx="21">
                  <c:v>45615</c:v>
                </c:pt>
                <c:pt idx="22">
                  <c:v>45616</c:v>
                </c:pt>
                <c:pt idx="23">
                  <c:v>45617</c:v>
                </c:pt>
                <c:pt idx="24">
                  <c:v>45618</c:v>
                </c:pt>
                <c:pt idx="25">
                  <c:v>45619</c:v>
                </c:pt>
                <c:pt idx="26">
                  <c:v>45620</c:v>
                </c:pt>
                <c:pt idx="27">
                  <c:v>45621</c:v>
                </c:pt>
                <c:pt idx="28">
                  <c:v>45622</c:v>
                </c:pt>
                <c:pt idx="29">
                  <c:v>45623</c:v>
                </c:pt>
                <c:pt idx="30">
                  <c:v>45624</c:v>
                </c:pt>
                <c:pt idx="31">
                  <c:v>45625</c:v>
                </c:pt>
                <c:pt idx="32">
                  <c:v>45626</c:v>
                </c:pt>
                <c:pt idx="33">
                  <c:v>45627</c:v>
                </c:pt>
                <c:pt idx="34">
                  <c:v>45628</c:v>
                </c:pt>
                <c:pt idx="35">
                  <c:v>45629</c:v>
                </c:pt>
                <c:pt idx="36">
                  <c:v>45630</c:v>
                </c:pt>
                <c:pt idx="37">
                  <c:v>45631</c:v>
                </c:pt>
                <c:pt idx="38">
                  <c:v>45632</c:v>
                </c:pt>
                <c:pt idx="39">
                  <c:v>45633</c:v>
                </c:pt>
                <c:pt idx="40">
                  <c:v>45634</c:v>
                </c:pt>
                <c:pt idx="41">
                  <c:v>45635</c:v>
                </c:pt>
                <c:pt idx="42">
                  <c:v>45636</c:v>
                </c:pt>
                <c:pt idx="43">
                  <c:v>45637</c:v>
                </c:pt>
                <c:pt idx="44">
                  <c:v>45638</c:v>
                </c:pt>
                <c:pt idx="45">
                  <c:v>45639</c:v>
                </c:pt>
                <c:pt idx="46">
                  <c:v>45640</c:v>
                </c:pt>
                <c:pt idx="47">
                  <c:v>45641</c:v>
                </c:pt>
                <c:pt idx="48">
                  <c:v>45642</c:v>
                </c:pt>
                <c:pt idx="49">
                  <c:v>45643</c:v>
                </c:pt>
                <c:pt idx="50">
                  <c:v>45644</c:v>
                </c:pt>
                <c:pt idx="51">
                  <c:v>45645</c:v>
                </c:pt>
                <c:pt idx="52">
                  <c:v>45646</c:v>
                </c:pt>
                <c:pt idx="53">
                  <c:v>45647</c:v>
                </c:pt>
                <c:pt idx="54">
                  <c:v>45648</c:v>
                </c:pt>
                <c:pt idx="55">
                  <c:v>45649</c:v>
                </c:pt>
                <c:pt idx="56">
                  <c:v>45650</c:v>
                </c:pt>
                <c:pt idx="57">
                  <c:v>45651</c:v>
                </c:pt>
                <c:pt idx="58">
                  <c:v>45652</c:v>
                </c:pt>
                <c:pt idx="59">
                  <c:v>45653</c:v>
                </c:pt>
                <c:pt idx="60">
                  <c:v>45654</c:v>
                </c:pt>
                <c:pt idx="61">
                  <c:v>45655</c:v>
                </c:pt>
                <c:pt idx="62">
                  <c:v>45656</c:v>
                </c:pt>
                <c:pt idx="63">
                  <c:v>45657</c:v>
                </c:pt>
                <c:pt idx="64">
                  <c:v>45658</c:v>
                </c:pt>
                <c:pt idx="65">
                  <c:v>45659</c:v>
                </c:pt>
                <c:pt idx="66">
                  <c:v>45660</c:v>
                </c:pt>
                <c:pt idx="67">
                  <c:v>45661</c:v>
                </c:pt>
                <c:pt idx="68">
                  <c:v>45662</c:v>
                </c:pt>
                <c:pt idx="69">
                  <c:v>45663</c:v>
                </c:pt>
                <c:pt idx="70">
                  <c:v>45664</c:v>
                </c:pt>
                <c:pt idx="71">
                  <c:v>45665</c:v>
                </c:pt>
                <c:pt idx="72">
                  <c:v>45666</c:v>
                </c:pt>
                <c:pt idx="73">
                  <c:v>45667</c:v>
                </c:pt>
                <c:pt idx="74">
                  <c:v>45668</c:v>
                </c:pt>
                <c:pt idx="75">
                  <c:v>45669</c:v>
                </c:pt>
                <c:pt idx="76">
                  <c:v>45670</c:v>
                </c:pt>
                <c:pt idx="77">
                  <c:v>45671</c:v>
                </c:pt>
                <c:pt idx="78">
                  <c:v>45672</c:v>
                </c:pt>
                <c:pt idx="79">
                  <c:v>45673</c:v>
                </c:pt>
                <c:pt idx="80">
                  <c:v>45674</c:v>
                </c:pt>
                <c:pt idx="81">
                  <c:v>45675</c:v>
                </c:pt>
                <c:pt idx="82">
                  <c:v>45676</c:v>
                </c:pt>
                <c:pt idx="83">
                  <c:v>45677</c:v>
                </c:pt>
                <c:pt idx="84">
                  <c:v>45678</c:v>
                </c:pt>
                <c:pt idx="85">
                  <c:v>45679</c:v>
                </c:pt>
                <c:pt idx="86">
                  <c:v>45680</c:v>
                </c:pt>
                <c:pt idx="87">
                  <c:v>45681</c:v>
                </c:pt>
                <c:pt idx="88">
                  <c:v>45682</c:v>
                </c:pt>
                <c:pt idx="89">
                  <c:v>45683</c:v>
                </c:pt>
                <c:pt idx="90">
                  <c:v>45684</c:v>
                </c:pt>
                <c:pt idx="91">
                  <c:v>45685</c:v>
                </c:pt>
                <c:pt idx="92">
                  <c:v>45686</c:v>
                </c:pt>
                <c:pt idx="93">
                  <c:v>45687</c:v>
                </c:pt>
                <c:pt idx="94">
                  <c:v>45688</c:v>
                </c:pt>
                <c:pt idx="95">
                  <c:v>45689</c:v>
                </c:pt>
                <c:pt idx="96">
                  <c:v>45690</c:v>
                </c:pt>
                <c:pt idx="97">
                  <c:v>45691</c:v>
                </c:pt>
                <c:pt idx="98">
                  <c:v>45692</c:v>
                </c:pt>
                <c:pt idx="99">
                  <c:v>45693</c:v>
                </c:pt>
                <c:pt idx="100">
                  <c:v>45694</c:v>
                </c:pt>
                <c:pt idx="101">
                  <c:v>45695</c:v>
                </c:pt>
                <c:pt idx="102">
                  <c:v>45696</c:v>
                </c:pt>
                <c:pt idx="103">
                  <c:v>45697</c:v>
                </c:pt>
                <c:pt idx="104">
                  <c:v>45698</c:v>
                </c:pt>
                <c:pt idx="105">
                  <c:v>45699</c:v>
                </c:pt>
                <c:pt idx="106">
                  <c:v>45700</c:v>
                </c:pt>
                <c:pt idx="107">
                  <c:v>45701</c:v>
                </c:pt>
                <c:pt idx="108">
                  <c:v>45702</c:v>
                </c:pt>
                <c:pt idx="109">
                  <c:v>45703</c:v>
                </c:pt>
                <c:pt idx="110">
                  <c:v>45704</c:v>
                </c:pt>
                <c:pt idx="111">
                  <c:v>45705</c:v>
                </c:pt>
                <c:pt idx="112">
                  <c:v>45706</c:v>
                </c:pt>
                <c:pt idx="113">
                  <c:v>45707</c:v>
                </c:pt>
                <c:pt idx="114">
                  <c:v>45708</c:v>
                </c:pt>
                <c:pt idx="115">
                  <c:v>45709</c:v>
                </c:pt>
                <c:pt idx="116">
                  <c:v>45710</c:v>
                </c:pt>
                <c:pt idx="117">
                  <c:v>45711</c:v>
                </c:pt>
                <c:pt idx="118">
                  <c:v>45712</c:v>
                </c:pt>
                <c:pt idx="119">
                  <c:v>45713</c:v>
                </c:pt>
                <c:pt idx="120">
                  <c:v>45714</c:v>
                </c:pt>
                <c:pt idx="121">
                  <c:v>45715</c:v>
                </c:pt>
                <c:pt idx="122">
                  <c:v>45716</c:v>
                </c:pt>
                <c:pt idx="123">
                  <c:v>45717</c:v>
                </c:pt>
                <c:pt idx="124">
                  <c:v>45718</c:v>
                </c:pt>
                <c:pt idx="125">
                  <c:v>45719</c:v>
                </c:pt>
                <c:pt idx="126">
                  <c:v>45720</c:v>
                </c:pt>
                <c:pt idx="127">
                  <c:v>45721</c:v>
                </c:pt>
                <c:pt idx="128">
                  <c:v>45722</c:v>
                </c:pt>
                <c:pt idx="129">
                  <c:v>45723</c:v>
                </c:pt>
                <c:pt idx="130">
                  <c:v>45724</c:v>
                </c:pt>
                <c:pt idx="131">
                  <c:v>45725</c:v>
                </c:pt>
                <c:pt idx="132">
                  <c:v>45726</c:v>
                </c:pt>
                <c:pt idx="133">
                  <c:v>45727</c:v>
                </c:pt>
                <c:pt idx="134">
                  <c:v>45728</c:v>
                </c:pt>
                <c:pt idx="135">
                  <c:v>45729</c:v>
                </c:pt>
                <c:pt idx="136">
                  <c:v>45730</c:v>
                </c:pt>
                <c:pt idx="137">
                  <c:v>45731</c:v>
                </c:pt>
                <c:pt idx="138">
                  <c:v>45732</c:v>
                </c:pt>
                <c:pt idx="139">
                  <c:v>45733</c:v>
                </c:pt>
                <c:pt idx="140">
                  <c:v>45734</c:v>
                </c:pt>
                <c:pt idx="141">
                  <c:v>45735</c:v>
                </c:pt>
                <c:pt idx="142">
                  <c:v>45736</c:v>
                </c:pt>
                <c:pt idx="143">
                  <c:v>45737</c:v>
                </c:pt>
                <c:pt idx="144">
                  <c:v>45738</c:v>
                </c:pt>
                <c:pt idx="145">
                  <c:v>45739</c:v>
                </c:pt>
                <c:pt idx="146">
                  <c:v>45740</c:v>
                </c:pt>
                <c:pt idx="147">
                  <c:v>45741</c:v>
                </c:pt>
                <c:pt idx="148">
                  <c:v>45742</c:v>
                </c:pt>
                <c:pt idx="149">
                  <c:v>45743</c:v>
                </c:pt>
                <c:pt idx="150">
                  <c:v>45744</c:v>
                </c:pt>
                <c:pt idx="151">
                  <c:v>45745</c:v>
                </c:pt>
                <c:pt idx="152">
                  <c:v>45746</c:v>
                </c:pt>
                <c:pt idx="153">
                  <c:v>45747</c:v>
                </c:pt>
                <c:pt idx="154">
                  <c:v>45748</c:v>
                </c:pt>
                <c:pt idx="155">
                  <c:v>45749</c:v>
                </c:pt>
                <c:pt idx="156">
                  <c:v>45750</c:v>
                </c:pt>
                <c:pt idx="157">
                  <c:v>45751</c:v>
                </c:pt>
                <c:pt idx="158">
                  <c:v>45752</c:v>
                </c:pt>
                <c:pt idx="159">
                  <c:v>45753</c:v>
                </c:pt>
                <c:pt idx="160">
                  <c:v>45754</c:v>
                </c:pt>
                <c:pt idx="161">
                  <c:v>45755</c:v>
                </c:pt>
                <c:pt idx="162">
                  <c:v>45756</c:v>
                </c:pt>
                <c:pt idx="163">
                  <c:v>45757</c:v>
                </c:pt>
                <c:pt idx="164">
                  <c:v>45758</c:v>
                </c:pt>
                <c:pt idx="165">
                  <c:v>45759</c:v>
                </c:pt>
                <c:pt idx="166">
                  <c:v>45760</c:v>
                </c:pt>
                <c:pt idx="167">
                  <c:v>45761</c:v>
                </c:pt>
                <c:pt idx="168">
                  <c:v>45762</c:v>
                </c:pt>
                <c:pt idx="169">
                  <c:v>45763</c:v>
                </c:pt>
                <c:pt idx="170">
                  <c:v>45764</c:v>
                </c:pt>
                <c:pt idx="171">
                  <c:v>45765</c:v>
                </c:pt>
                <c:pt idx="172">
                  <c:v>45766</c:v>
                </c:pt>
                <c:pt idx="173">
                  <c:v>45767</c:v>
                </c:pt>
                <c:pt idx="174">
                  <c:v>45768</c:v>
                </c:pt>
                <c:pt idx="175">
                  <c:v>45769</c:v>
                </c:pt>
                <c:pt idx="176">
                  <c:v>45770</c:v>
                </c:pt>
                <c:pt idx="177">
                  <c:v>45771</c:v>
                </c:pt>
                <c:pt idx="178">
                  <c:v>45772</c:v>
                </c:pt>
                <c:pt idx="179">
                  <c:v>45773</c:v>
                </c:pt>
                <c:pt idx="180">
                  <c:v>45774</c:v>
                </c:pt>
                <c:pt idx="181">
                  <c:v>45775</c:v>
                </c:pt>
                <c:pt idx="182">
                  <c:v>45776</c:v>
                </c:pt>
                <c:pt idx="183">
                  <c:v>45777</c:v>
                </c:pt>
                <c:pt idx="184">
                  <c:v>45778</c:v>
                </c:pt>
                <c:pt idx="185">
                  <c:v>45779</c:v>
                </c:pt>
                <c:pt idx="186">
                  <c:v>45780</c:v>
                </c:pt>
                <c:pt idx="187">
                  <c:v>45781</c:v>
                </c:pt>
                <c:pt idx="188">
                  <c:v>45782</c:v>
                </c:pt>
                <c:pt idx="189">
                  <c:v>45783</c:v>
                </c:pt>
                <c:pt idx="190">
                  <c:v>45784</c:v>
                </c:pt>
                <c:pt idx="191">
                  <c:v>45785</c:v>
                </c:pt>
                <c:pt idx="192">
                  <c:v>45786</c:v>
                </c:pt>
                <c:pt idx="193">
                  <c:v>45787</c:v>
                </c:pt>
                <c:pt idx="194">
                  <c:v>45788</c:v>
                </c:pt>
                <c:pt idx="195">
                  <c:v>45789</c:v>
                </c:pt>
                <c:pt idx="196">
                  <c:v>45790</c:v>
                </c:pt>
                <c:pt idx="197">
                  <c:v>45791</c:v>
                </c:pt>
                <c:pt idx="198">
                  <c:v>45792</c:v>
                </c:pt>
                <c:pt idx="199">
                  <c:v>45793</c:v>
                </c:pt>
                <c:pt idx="200">
                  <c:v>45794</c:v>
                </c:pt>
                <c:pt idx="201">
                  <c:v>45795</c:v>
                </c:pt>
                <c:pt idx="202">
                  <c:v>45796</c:v>
                </c:pt>
                <c:pt idx="203">
                  <c:v>45797</c:v>
                </c:pt>
                <c:pt idx="204">
                  <c:v>45798</c:v>
                </c:pt>
                <c:pt idx="205">
                  <c:v>45799</c:v>
                </c:pt>
                <c:pt idx="206">
                  <c:v>45800</c:v>
                </c:pt>
                <c:pt idx="207">
                  <c:v>45801</c:v>
                </c:pt>
                <c:pt idx="208">
                  <c:v>45802</c:v>
                </c:pt>
                <c:pt idx="209">
                  <c:v>45803</c:v>
                </c:pt>
                <c:pt idx="210">
                  <c:v>45804</c:v>
                </c:pt>
                <c:pt idx="211">
                  <c:v>45805</c:v>
                </c:pt>
                <c:pt idx="212">
                  <c:v>45806</c:v>
                </c:pt>
                <c:pt idx="213">
                  <c:v>45807</c:v>
                </c:pt>
                <c:pt idx="214">
                  <c:v>45808</c:v>
                </c:pt>
                <c:pt idx="215">
                  <c:v>45809</c:v>
                </c:pt>
                <c:pt idx="216">
                  <c:v>45810</c:v>
                </c:pt>
                <c:pt idx="217">
                  <c:v>45811</c:v>
                </c:pt>
                <c:pt idx="218">
                  <c:v>45812</c:v>
                </c:pt>
                <c:pt idx="219">
                  <c:v>45813</c:v>
                </c:pt>
                <c:pt idx="220">
                  <c:v>45814</c:v>
                </c:pt>
                <c:pt idx="221">
                  <c:v>45815</c:v>
                </c:pt>
                <c:pt idx="222">
                  <c:v>45816</c:v>
                </c:pt>
                <c:pt idx="223">
                  <c:v>45817</c:v>
                </c:pt>
                <c:pt idx="224">
                  <c:v>45818</c:v>
                </c:pt>
                <c:pt idx="225">
                  <c:v>45819</c:v>
                </c:pt>
                <c:pt idx="226">
                  <c:v>45820</c:v>
                </c:pt>
                <c:pt idx="227">
                  <c:v>45821</c:v>
                </c:pt>
                <c:pt idx="228">
                  <c:v>45822</c:v>
                </c:pt>
                <c:pt idx="229">
                  <c:v>45823</c:v>
                </c:pt>
                <c:pt idx="230">
                  <c:v>45824</c:v>
                </c:pt>
                <c:pt idx="231">
                  <c:v>45825</c:v>
                </c:pt>
                <c:pt idx="232">
                  <c:v>45826</c:v>
                </c:pt>
                <c:pt idx="233">
                  <c:v>45827</c:v>
                </c:pt>
                <c:pt idx="234">
                  <c:v>45828</c:v>
                </c:pt>
                <c:pt idx="235">
                  <c:v>45829</c:v>
                </c:pt>
                <c:pt idx="236">
                  <c:v>45830</c:v>
                </c:pt>
                <c:pt idx="237">
                  <c:v>45831</c:v>
                </c:pt>
                <c:pt idx="238">
                  <c:v>45832</c:v>
                </c:pt>
                <c:pt idx="239">
                  <c:v>45833</c:v>
                </c:pt>
                <c:pt idx="240">
                  <c:v>45834</c:v>
                </c:pt>
                <c:pt idx="241">
                  <c:v>45835</c:v>
                </c:pt>
                <c:pt idx="242">
                  <c:v>45836</c:v>
                </c:pt>
                <c:pt idx="243">
                  <c:v>45837</c:v>
                </c:pt>
                <c:pt idx="244">
                  <c:v>45838</c:v>
                </c:pt>
                <c:pt idx="245">
                  <c:v>45839</c:v>
                </c:pt>
                <c:pt idx="246">
                  <c:v>45840</c:v>
                </c:pt>
                <c:pt idx="247">
                  <c:v>45841</c:v>
                </c:pt>
                <c:pt idx="248">
                  <c:v>45842</c:v>
                </c:pt>
                <c:pt idx="249">
                  <c:v>45843</c:v>
                </c:pt>
                <c:pt idx="250">
                  <c:v>45844</c:v>
                </c:pt>
                <c:pt idx="251">
                  <c:v>45845</c:v>
                </c:pt>
                <c:pt idx="252">
                  <c:v>45846</c:v>
                </c:pt>
                <c:pt idx="253">
                  <c:v>45847</c:v>
                </c:pt>
                <c:pt idx="254">
                  <c:v>45848</c:v>
                </c:pt>
                <c:pt idx="255">
                  <c:v>45849</c:v>
                </c:pt>
                <c:pt idx="256">
                  <c:v>45850</c:v>
                </c:pt>
                <c:pt idx="257">
                  <c:v>45851</c:v>
                </c:pt>
                <c:pt idx="258">
                  <c:v>45852</c:v>
                </c:pt>
                <c:pt idx="259">
                  <c:v>45853</c:v>
                </c:pt>
                <c:pt idx="260">
                  <c:v>45854</c:v>
                </c:pt>
                <c:pt idx="261">
                  <c:v>45855</c:v>
                </c:pt>
                <c:pt idx="262">
                  <c:v>45856</c:v>
                </c:pt>
                <c:pt idx="263">
                  <c:v>45857</c:v>
                </c:pt>
                <c:pt idx="264">
                  <c:v>45858</c:v>
                </c:pt>
                <c:pt idx="265">
                  <c:v>45859</c:v>
                </c:pt>
                <c:pt idx="266">
                  <c:v>45860</c:v>
                </c:pt>
                <c:pt idx="267">
                  <c:v>45861</c:v>
                </c:pt>
                <c:pt idx="268">
                  <c:v>45862</c:v>
                </c:pt>
                <c:pt idx="269">
                  <c:v>45863</c:v>
                </c:pt>
                <c:pt idx="270">
                  <c:v>45864</c:v>
                </c:pt>
                <c:pt idx="271">
                  <c:v>45865</c:v>
                </c:pt>
                <c:pt idx="272">
                  <c:v>45866</c:v>
                </c:pt>
                <c:pt idx="273">
                  <c:v>45867</c:v>
                </c:pt>
                <c:pt idx="274">
                  <c:v>45868</c:v>
                </c:pt>
                <c:pt idx="275">
                  <c:v>45869</c:v>
                </c:pt>
                <c:pt idx="276">
                  <c:v>45870</c:v>
                </c:pt>
                <c:pt idx="277">
                  <c:v>45871</c:v>
                </c:pt>
                <c:pt idx="278">
                  <c:v>45872</c:v>
                </c:pt>
                <c:pt idx="279">
                  <c:v>45873</c:v>
                </c:pt>
                <c:pt idx="280">
                  <c:v>45874</c:v>
                </c:pt>
                <c:pt idx="281">
                  <c:v>45875</c:v>
                </c:pt>
                <c:pt idx="282">
                  <c:v>45876</c:v>
                </c:pt>
                <c:pt idx="283">
                  <c:v>45877</c:v>
                </c:pt>
                <c:pt idx="284">
                  <c:v>45878</c:v>
                </c:pt>
                <c:pt idx="285">
                  <c:v>45879</c:v>
                </c:pt>
                <c:pt idx="286">
                  <c:v>45880</c:v>
                </c:pt>
                <c:pt idx="287">
                  <c:v>45881</c:v>
                </c:pt>
                <c:pt idx="288">
                  <c:v>45882</c:v>
                </c:pt>
                <c:pt idx="289">
                  <c:v>45883</c:v>
                </c:pt>
                <c:pt idx="290">
                  <c:v>45884</c:v>
                </c:pt>
                <c:pt idx="291">
                  <c:v>45885</c:v>
                </c:pt>
                <c:pt idx="292">
                  <c:v>45886</c:v>
                </c:pt>
                <c:pt idx="293">
                  <c:v>45887</c:v>
                </c:pt>
                <c:pt idx="294">
                  <c:v>45888</c:v>
                </c:pt>
                <c:pt idx="295">
                  <c:v>45889</c:v>
                </c:pt>
                <c:pt idx="296">
                  <c:v>45890</c:v>
                </c:pt>
                <c:pt idx="297">
                  <c:v>45891</c:v>
                </c:pt>
                <c:pt idx="298">
                  <c:v>45892</c:v>
                </c:pt>
                <c:pt idx="299">
                  <c:v>45893</c:v>
                </c:pt>
                <c:pt idx="300">
                  <c:v>45894</c:v>
                </c:pt>
                <c:pt idx="301">
                  <c:v>45895</c:v>
                </c:pt>
                <c:pt idx="302">
                  <c:v>45896</c:v>
                </c:pt>
                <c:pt idx="303">
                  <c:v>45897</c:v>
                </c:pt>
                <c:pt idx="304">
                  <c:v>45898</c:v>
                </c:pt>
                <c:pt idx="305">
                  <c:v>45899</c:v>
                </c:pt>
                <c:pt idx="306">
                  <c:v>45900</c:v>
                </c:pt>
                <c:pt idx="307">
                  <c:v>45901</c:v>
                </c:pt>
                <c:pt idx="308">
                  <c:v>45902</c:v>
                </c:pt>
                <c:pt idx="309">
                  <c:v>45903</c:v>
                </c:pt>
                <c:pt idx="310">
                  <c:v>45904</c:v>
                </c:pt>
                <c:pt idx="311">
                  <c:v>45905</c:v>
                </c:pt>
                <c:pt idx="312">
                  <c:v>45906</c:v>
                </c:pt>
                <c:pt idx="313">
                  <c:v>45907</c:v>
                </c:pt>
                <c:pt idx="314">
                  <c:v>45908</c:v>
                </c:pt>
                <c:pt idx="315">
                  <c:v>45909</c:v>
                </c:pt>
                <c:pt idx="316">
                  <c:v>45910</c:v>
                </c:pt>
                <c:pt idx="317">
                  <c:v>45911</c:v>
                </c:pt>
                <c:pt idx="318">
                  <c:v>45912</c:v>
                </c:pt>
                <c:pt idx="319">
                  <c:v>45913</c:v>
                </c:pt>
                <c:pt idx="320">
                  <c:v>45914</c:v>
                </c:pt>
                <c:pt idx="321">
                  <c:v>45915</c:v>
                </c:pt>
                <c:pt idx="322">
                  <c:v>45916</c:v>
                </c:pt>
                <c:pt idx="323">
                  <c:v>45917</c:v>
                </c:pt>
                <c:pt idx="324">
                  <c:v>45918</c:v>
                </c:pt>
                <c:pt idx="325">
                  <c:v>45919</c:v>
                </c:pt>
                <c:pt idx="326">
                  <c:v>45920</c:v>
                </c:pt>
                <c:pt idx="327">
                  <c:v>45921</c:v>
                </c:pt>
                <c:pt idx="328">
                  <c:v>45922</c:v>
                </c:pt>
                <c:pt idx="329">
                  <c:v>45923</c:v>
                </c:pt>
                <c:pt idx="330">
                  <c:v>45924</c:v>
                </c:pt>
                <c:pt idx="331">
                  <c:v>45925</c:v>
                </c:pt>
                <c:pt idx="332">
                  <c:v>45926</c:v>
                </c:pt>
                <c:pt idx="333">
                  <c:v>45927</c:v>
                </c:pt>
                <c:pt idx="334">
                  <c:v>45928</c:v>
                </c:pt>
                <c:pt idx="335">
                  <c:v>45929</c:v>
                </c:pt>
                <c:pt idx="336">
                  <c:v>45930</c:v>
                </c:pt>
                <c:pt idx="337">
                  <c:v>45931</c:v>
                </c:pt>
                <c:pt idx="338">
                  <c:v>45932</c:v>
                </c:pt>
                <c:pt idx="339">
                  <c:v>45933</c:v>
                </c:pt>
                <c:pt idx="340">
                  <c:v>45934</c:v>
                </c:pt>
                <c:pt idx="341">
                  <c:v>45935</c:v>
                </c:pt>
                <c:pt idx="342">
                  <c:v>45936</c:v>
                </c:pt>
                <c:pt idx="343">
                  <c:v>45937</c:v>
                </c:pt>
                <c:pt idx="344">
                  <c:v>45938</c:v>
                </c:pt>
                <c:pt idx="345">
                  <c:v>45939</c:v>
                </c:pt>
                <c:pt idx="346">
                  <c:v>45940</c:v>
                </c:pt>
                <c:pt idx="347">
                  <c:v>45941</c:v>
                </c:pt>
                <c:pt idx="348">
                  <c:v>45942</c:v>
                </c:pt>
                <c:pt idx="349">
                  <c:v>45943</c:v>
                </c:pt>
                <c:pt idx="350">
                  <c:v>45944</c:v>
                </c:pt>
                <c:pt idx="351">
                  <c:v>45945</c:v>
                </c:pt>
                <c:pt idx="352">
                  <c:v>45946</c:v>
                </c:pt>
                <c:pt idx="353">
                  <c:v>45947</c:v>
                </c:pt>
                <c:pt idx="354">
                  <c:v>45948</c:v>
                </c:pt>
                <c:pt idx="355">
                  <c:v>45949</c:v>
                </c:pt>
                <c:pt idx="356">
                  <c:v>45950</c:v>
                </c:pt>
                <c:pt idx="357">
                  <c:v>45951</c:v>
                </c:pt>
                <c:pt idx="358">
                  <c:v>45952</c:v>
                </c:pt>
                <c:pt idx="359">
                  <c:v>45953</c:v>
                </c:pt>
                <c:pt idx="360">
                  <c:v>45954</c:v>
                </c:pt>
                <c:pt idx="361">
                  <c:v>45955</c:v>
                </c:pt>
                <c:pt idx="362">
                  <c:v>45956</c:v>
                </c:pt>
                <c:pt idx="363">
                  <c:v>45957</c:v>
                </c:pt>
                <c:pt idx="364">
                  <c:v>45958</c:v>
                </c:pt>
                <c:pt idx="365">
                  <c:v>45959</c:v>
                </c:pt>
              </c:numCache>
            </c:numRef>
          </c:cat>
          <c:val>
            <c:numRef>
              <c:f>'Daily Charts'!$U$3:$U$368</c:f>
              <c:numCache>
                <c:formatCode>General</c:formatCode>
                <c:ptCount val="36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  <c:pt idx="359">
                  <c:v>0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  <c:pt idx="36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D15-45C3-AF3A-D554F7950948}"/>
            </c:ext>
          </c:extLst>
        </c:ser>
        <c:ser>
          <c:idx val="2"/>
          <c:order val="8"/>
          <c:tx>
            <c:strRef>
              <c:f>'Daily Charts'!$H$2</c:f>
              <c:strCache>
                <c:ptCount val="1"/>
                <c:pt idx="0">
                  <c:v>Nuclear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numRef>
              <c:f>'Daily Charts'!$A$3:$A$368</c:f>
              <c:numCache>
                <c:formatCode>ddmmmyyyy</c:formatCode>
                <c:ptCount val="366"/>
                <c:pt idx="0">
                  <c:v>45594</c:v>
                </c:pt>
                <c:pt idx="1">
                  <c:v>45595</c:v>
                </c:pt>
                <c:pt idx="2">
                  <c:v>45596</c:v>
                </c:pt>
                <c:pt idx="3">
                  <c:v>45597</c:v>
                </c:pt>
                <c:pt idx="4">
                  <c:v>45598</c:v>
                </c:pt>
                <c:pt idx="5">
                  <c:v>45599</c:v>
                </c:pt>
                <c:pt idx="6">
                  <c:v>45600</c:v>
                </c:pt>
                <c:pt idx="7">
                  <c:v>45601</c:v>
                </c:pt>
                <c:pt idx="8">
                  <c:v>45602</c:v>
                </c:pt>
                <c:pt idx="9">
                  <c:v>45603</c:v>
                </c:pt>
                <c:pt idx="10">
                  <c:v>45604</c:v>
                </c:pt>
                <c:pt idx="11">
                  <c:v>45605</c:v>
                </c:pt>
                <c:pt idx="12">
                  <c:v>45606</c:v>
                </c:pt>
                <c:pt idx="13">
                  <c:v>45607</c:v>
                </c:pt>
                <c:pt idx="14">
                  <c:v>45608</c:v>
                </c:pt>
                <c:pt idx="15">
                  <c:v>45609</c:v>
                </c:pt>
                <c:pt idx="16">
                  <c:v>45610</c:v>
                </c:pt>
                <c:pt idx="17">
                  <c:v>45611</c:v>
                </c:pt>
                <c:pt idx="18">
                  <c:v>45612</c:v>
                </c:pt>
                <c:pt idx="19">
                  <c:v>45613</c:v>
                </c:pt>
                <c:pt idx="20">
                  <c:v>45614</c:v>
                </c:pt>
                <c:pt idx="21">
                  <c:v>45615</c:v>
                </c:pt>
                <c:pt idx="22">
                  <c:v>45616</c:v>
                </c:pt>
                <c:pt idx="23">
                  <c:v>45617</c:v>
                </c:pt>
                <c:pt idx="24">
                  <c:v>45618</c:v>
                </c:pt>
                <c:pt idx="25">
                  <c:v>45619</c:v>
                </c:pt>
                <c:pt idx="26">
                  <c:v>45620</c:v>
                </c:pt>
                <c:pt idx="27">
                  <c:v>45621</c:v>
                </c:pt>
                <c:pt idx="28">
                  <c:v>45622</c:v>
                </c:pt>
                <c:pt idx="29">
                  <c:v>45623</c:v>
                </c:pt>
                <c:pt idx="30">
                  <c:v>45624</c:v>
                </c:pt>
                <c:pt idx="31">
                  <c:v>45625</c:v>
                </c:pt>
                <c:pt idx="32">
                  <c:v>45626</c:v>
                </c:pt>
                <c:pt idx="33">
                  <c:v>45627</c:v>
                </c:pt>
                <c:pt idx="34">
                  <c:v>45628</c:v>
                </c:pt>
                <c:pt idx="35">
                  <c:v>45629</c:v>
                </c:pt>
                <c:pt idx="36">
                  <c:v>45630</c:v>
                </c:pt>
                <c:pt idx="37">
                  <c:v>45631</c:v>
                </c:pt>
                <c:pt idx="38">
                  <c:v>45632</c:v>
                </c:pt>
                <c:pt idx="39">
                  <c:v>45633</c:v>
                </c:pt>
                <c:pt idx="40">
                  <c:v>45634</c:v>
                </c:pt>
                <c:pt idx="41">
                  <c:v>45635</c:v>
                </c:pt>
                <c:pt idx="42">
                  <c:v>45636</c:v>
                </c:pt>
                <c:pt idx="43">
                  <c:v>45637</c:v>
                </c:pt>
                <c:pt idx="44">
                  <c:v>45638</c:v>
                </c:pt>
                <c:pt idx="45">
                  <c:v>45639</c:v>
                </c:pt>
                <c:pt idx="46">
                  <c:v>45640</c:v>
                </c:pt>
                <c:pt idx="47">
                  <c:v>45641</c:v>
                </c:pt>
                <c:pt idx="48">
                  <c:v>45642</c:v>
                </c:pt>
                <c:pt idx="49">
                  <c:v>45643</c:v>
                </c:pt>
                <c:pt idx="50">
                  <c:v>45644</c:v>
                </c:pt>
                <c:pt idx="51">
                  <c:v>45645</c:v>
                </c:pt>
                <c:pt idx="52">
                  <c:v>45646</c:v>
                </c:pt>
                <c:pt idx="53">
                  <c:v>45647</c:v>
                </c:pt>
                <c:pt idx="54">
                  <c:v>45648</c:v>
                </c:pt>
                <c:pt idx="55">
                  <c:v>45649</c:v>
                </c:pt>
                <c:pt idx="56">
                  <c:v>45650</c:v>
                </c:pt>
                <c:pt idx="57">
                  <c:v>45651</c:v>
                </c:pt>
                <c:pt idx="58">
                  <c:v>45652</c:v>
                </c:pt>
                <c:pt idx="59">
                  <c:v>45653</c:v>
                </c:pt>
                <c:pt idx="60">
                  <c:v>45654</c:v>
                </c:pt>
                <c:pt idx="61">
                  <c:v>45655</c:v>
                </c:pt>
                <c:pt idx="62">
                  <c:v>45656</c:v>
                </c:pt>
                <c:pt idx="63">
                  <c:v>45657</c:v>
                </c:pt>
                <c:pt idx="64">
                  <c:v>45658</c:v>
                </c:pt>
                <c:pt idx="65">
                  <c:v>45659</c:v>
                </c:pt>
                <c:pt idx="66">
                  <c:v>45660</c:v>
                </c:pt>
                <c:pt idx="67">
                  <c:v>45661</c:v>
                </c:pt>
                <c:pt idx="68">
                  <c:v>45662</c:v>
                </c:pt>
                <c:pt idx="69">
                  <c:v>45663</c:v>
                </c:pt>
                <c:pt idx="70">
                  <c:v>45664</c:v>
                </c:pt>
                <c:pt idx="71">
                  <c:v>45665</c:v>
                </c:pt>
                <c:pt idx="72">
                  <c:v>45666</c:v>
                </c:pt>
                <c:pt idx="73">
                  <c:v>45667</c:v>
                </c:pt>
                <c:pt idx="74">
                  <c:v>45668</c:v>
                </c:pt>
                <c:pt idx="75">
                  <c:v>45669</c:v>
                </c:pt>
                <c:pt idx="76">
                  <c:v>45670</c:v>
                </c:pt>
                <c:pt idx="77">
                  <c:v>45671</c:v>
                </c:pt>
                <c:pt idx="78">
                  <c:v>45672</c:v>
                </c:pt>
                <c:pt idx="79">
                  <c:v>45673</c:v>
                </c:pt>
                <c:pt idx="80">
                  <c:v>45674</c:v>
                </c:pt>
                <c:pt idx="81">
                  <c:v>45675</c:v>
                </c:pt>
                <c:pt idx="82">
                  <c:v>45676</c:v>
                </c:pt>
                <c:pt idx="83">
                  <c:v>45677</c:v>
                </c:pt>
                <c:pt idx="84">
                  <c:v>45678</c:v>
                </c:pt>
                <c:pt idx="85">
                  <c:v>45679</c:v>
                </c:pt>
                <c:pt idx="86">
                  <c:v>45680</c:v>
                </c:pt>
                <c:pt idx="87">
                  <c:v>45681</c:v>
                </c:pt>
                <c:pt idx="88">
                  <c:v>45682</c:v>
                </c:pt>
                <c:pt idx="89">
                  <c:v>45683</c:v>
                </c:pt>
                <c:pt idx="90">
                  <c:v>45684</c:v>
                </c:pt>
                <c:pt idx="91">
                  <c:v>45685</c:v>
                </c:pt>
                <c:pt idx="92">
                  <c:v>45686</c:v>
                </c:pt>
                <c:pt idx="93">
                  <c:v>45687</c:v>
                </c:pt>
                <c:pt idx="94">
                  <c:v>45688</c:v>
                </c:pt>
                <c:pt idx="95">
                  <c:v>45689</c:v>
                </c:pt>
                <c:pt idx="96">
                  <c:v>45690</c:v>
                </c:pt>
                <c:pt idx="97">
                  <c:v>45691</c:v>
                </c:pt>
                <c:pt idx="98">
                  <c:v>45692</c:v>
                </c:pt>
                <c:pt idx="99">
                  <c:v>45693</c:v>
                </c:pt>
                <c:pt idx="100">
                  <c:v>45694</c:v>
                </c:pt>
                <c:pt idx="101">
                  <c:v>45695</c:v>
                </c:pt>
                <c:pt idx="102">
                  <c:v>45696</c:v>
                </c:pt>
                <c:pt idx="103">
                  <c:v>45697</c:v>
                </c:pt>
                <c:pt idx="104">
                  <c:v>45698</c:v>
                </c:pt>
                <c:pt idx="105">
                  <c:v>45699</c:v>
                </c:pt>
                <c:pt idx="106">
                  <c:v>45700</c:v>
                </c:pt>
                <c:pt idx="107">
                  <c:v>45701</c:v>
                </c:pt>
                <c:pt idx="108">
                  <c:v>45702</c:v>
                </c:pt>
                <c:pt idx="109">
                  <c:v>45703</c:v>
                </c:pt>
                <c:pt idx="110">
                  <c:v>45704</c:v>
                </c:pt>
                <c:pt idx="111">
                  <c:v>45705</c:v>
                </c:pt>
                <c:pt idx="112">
                  <c:v>45706</c:v>
                </c:pt>
                <c:pt idx="113">
                  <c:v>45707</c:v>
                </c:pt>
                <c:pt idx="114">
                  <c:v>45708</c:v>
                </c:pt>
                <c:pt idx="115">
                  <c:v>45709</c:v>
                </c:pt>
                <c:pt idx="116">
                  <c:v>45710</c:v>
                </c:pt>
                <c:pt idx="117">
                  <c:v>45711</c:v>
                </c:pt>
                <c:pt idx="118">
                  <c:v>45712</c:v>
                </c:pt>
                <c:pt idx="119">
                  <c:v>45713</c:v>
                </c:pt>
                <c:pt idx="120">
                  <c:v>45714</c:v>
                </c:pt>
                <c:pt idx="121">
                  <c:v>45715</c:v>
                </c:pt>
                <c:pt idx="122">
                  <c:v>45716</c:v>
                </c:pt>
                <c:pt idx="123">
                  <c:v>45717</c:v>
                </c:pt>
                <c:pt idx="124">
                  <c:v>45718</c:v>
                </c:pt>
                <c:pt idx="125">
                  <c:v>45719</c:v>
                </c:pt>
                <c:pt idx="126">
                  <c:v>45720</c:v>
                </c:pt>
                <c:pt idx="127">
                  <c:v>45721</c:v>
                </c:pt>
                <c:pt idx="128">
                  <c:v>45722</c:v>
                </c:pt>
                <c:pt idx="129">
                  <c:v>45723</c:v>
                </c:pt>
                <c:pt idx="130">
                  <c:v>45724</c:v>
                </c:pt>
                <c:pt idx="131">
                  <c:v>45725</c:v>
                </c:pt>
                <c:pt idx="132">
                  <c:v>45726</c:v>
                </c:pt>
                <c:pt idx="133">
                  <c:v>45727</c:v>
                </c:pt>
                <c:pt idx="134">
                  <c:v>45728</c:v>
                </c:pt>
                <c:pt idx="135">
                  <c:v>45729</c:v>
                </c:pt>
                <c:pt idx="136">
                  <c:v>45730</c:v>
                </c:pt>
                <c:pt idx="137">
                  <c:v>45731</c:v>
                </c:pt>
                <c:pt idx="138">
                  <c:v>45732</c:v>
                </c:pt>
                <c:pt idx="139">
                  <c:v>45733</c:v>
                </c:pt>
                <c:pt idx="140">
                  <c:v>45734</c:v>
                </c:pt>
                <c:pt idx="141">
                  <c:v>45735</c:v>
                </c:pt>
                <c:pt idx="142">
                  <c:v>45736</c:v>
                </c:pt>
                <c:pt idx="143">
                  <c:v>45737</c:v>
                </c:pt>
                <c:pt idx="144">
                  <c:v>45738</c:v>
                </c:pt>
                <c:pt idx="145">
                  <c:v>45739</c:v>
                </c:pt>
                <c:pt idx="146">
                  <c:v>45740</c:v>
                </c:pt>
                <c:pt idx="147">
                  <c:v>45741</c:v>
                </c:pt>
                <c:pt idx="148">
                  <c:v>45742</c:v>
                </c:pt>
                <c:pt idx="149">
                  <c:v>45743</c:v>
                </c:pt>
                <c:pt idx="150">
                  <c:v>45744</c:v>
                </c:pt>
                <c:pt idx="151">
                  <c:v>45745</c:v>
                </c:pt>
                <c:pt idx="152">
                  <c:v>45746</c:v>
                </c:pt>
                <c:pt idx="153">
                  <c:v>45747</c:v>
                </c:pt>
                <c:pt idx="154">
                  <c:v>45748</c:v>
                </c:pt>
                <c:pt idx="155">
                  <c:v>45749</c:v>
                </c:pt>
                <c:pt idx="156">
                  <c:v>45750</c:v>
                </c:pt>
                <c:pt idx="157">
                  <c:v>45751</c:v>
                </c:pt>
                <c:pt idx="158">
                  <c:v>45752</c:v>
                </c:pt>
                <c:pt idx="159">
                  <c:v>45753</c:v>
                </c:pt>
                <c:pt idx="160">
                  <c:v>45754</c:v>
                </c:pt>
                <c:pt idx="161">
                  <c:v>45755</c:v>
                </c:pt>
                <c:pt idx="162">
                  <c:v>45756</c:v>
                </c:pt>
                <c:pt idx="163">
                  <c:v>45757</c:v>
                </c:pt>
                <c:pt idx="164">
                  <c:v>45758</c:v>
                </c:pt>
                <c:pt idx="165">
                  <c:v>45759</c:v>
                </c:pt>
                <c:pt idx="166">
                  <c:v>45760</c:v>
                </c:pt>
                <c:pt idx="167">
                  <c:v>45761</c:v>
                </c:pt>
                <c:pt idx="168">
                  <c:v>45762</c:v>
                </c:pt>
                <c:pt idx="169">
                  <c:v>45763</c:v>
                </c:pt>
                <c:pt idx="170">
                  <c:v>45764</c:v>
                </c:pt>
                <c:pt idx="171">
                  <c:v>45765</c:v>
                </c:pt>
                <c:pt idx="172">
                  <c:v>45766</c:v>
                </c:pt>
                <c:pt idx="173">
                  <c:v>45767</c:v>
                </c:pt>
                <c:pt idx="174">
                  <c:v>45768</c:v>
                </c:pt>
                <c:pt idx="175">
                  <c:v>45769</c:v>
                </c:pt>
                <c:pt idx="176">
                  <c:v>45770</c:v>
                </c:pt>
                <c:pt idx="177">
                  <c:v>45771</c:v>
                </c:pt>
                <c:pt idx="178">
                  <c:v>45772</c:v>
                </c:pt>
                <c:pt idx="179">
                  <c:v>45773</c:v>
                </c:pt>
                <c:pt idx="180">
                  <c:v>45774</c:v>
                </c:pt>
                <c:pt idx="181">
                  <c:v>45775</c:v>
                </c:pt>
                <c:pt idx="182">
                  <c:v>45776</c:v>
                </c:pt>
                <c:pt idx="183">
                  <c:v>45777</c:v>
                </c:pt>
                <c:pt idx="184">
                  <c:v>45778</c:v>
                </c:pt>
                <c:pt idx="185">
                  <c:v>45779</c:v>
                </c:pt>
                <c:pt idx="186">
                  <c:v>45780</c:v>
                </c:pt>
                <c:pt idx="187">
                  <c:v>45781</c:v>
                </c:pt>
                <c:pt idx="188">
                  <c:v>45782</c:v>
                </c:pt>
                <c:pt idx="189">
                  <c:v>45783</c:v>
                </c:pt>
                <c:pt idx="190">
                  <c:v>45784</c:v>
                </c:pt>
                <c:pt idx="191">
                  <c:v>45785</c:v>
                </c:pt>
                <c:pt idx="192">
                  <c:v>45786</c:v>
                </c:pt>
                <c:pt idx="193">
                  <c:v>45787</c:v>
                </c:pt>
                <c:pt idx="194">
                  <c:v>45788</c:v>
                </c:pt>
                <c:pt idx="195">
                  <c:v>45789</c:v>
                </c:pt>
                <c:pt idx="196">
                  <c:v>45790</c:v>
                </c:pt>
                <c:pt idx="197">
                  <c:v>45791</c:v>
                </c:pt>
                <c:pt idx="198">
                  <c:v>45792</c:v>
                </c:pt>
                <c:pt idx="199">
                  <c:v>45793</c:v>
                </c:pt>
                <c:pt idx="200">
                  <c:v>45794</c:v>
                </c:pt>
                <c:pt idx="201">
                  <c:v>45795</c:v>
                </c:pt>
                <c:pt idx="202">
                  <c:v>45796</c:v>
                </c:pt>
                <c:pt idx="203">
                  <c:v>45797</c:v>
                </c:pt>
                <c:pt idx="204">
                  <c:v>45798</c:v>
                </c:pt>
                <c:pt idx="205">
                  <c:v>45799</c:v>
                </c:pt>
                <c:pt idx="206">
                  <c:v>45800</c:v>
                </c:pt>
                <c:pt idx="207">
                  <c:v>45801</c:v>
                </c:pt>
                <c:pt idx="208">
                  <c:v>45802</c:v>
                </c:pt>
                <c:pt idx="209">
                  <c:v>45803</c:v>
                </c:pt>
                <c:pt idx="210">
                  <c:v>45804</c:v>
                </c:pt>
                <c:pt idx="211">
                  <c:v>45805</c:v>
                </c:pt>
                <c:pt idx="212">
                  <c:v>45806</c:v>
                </c:pt>
                <c:pt idx="213">
                  <c:v>45807</c:v>
                </c:pt>
                <c:pt idx="214">
                  <c:v>45808</c:v>
                </c:pt>
                <c:pt idx="215">
                  <c:v>45809</c:v>
                </c:pt>
                <c:pt idx="216">
                  <c:v>45810</c:v>
                </c:pt>
                <c:pt idx="217">
                  <c:v>45811</c:v>
                </c:pt>
                <c:pt idx="218">
                  <c:v>45812</c:v>
                </c:pt>
                <c:pt idx="219">
                  <c:v>45813</c:v>
                </c:pt>
                <c:pt idx="220">
                  <c:v>45814</c:v>
                </c:pt>
                <c:pt idx="221">
                  <c:v>45815</c:v>
                </c:pt>
                <c:pt idx="222">
                  <c:v>45816</c:v>
                </c:pt>
                <c:pt idx="223">
                  <c:v>45817</c:v>
                </c:pt>
                <c:pt idx="224">
                  <c:v>45818</c:v>
                </c:pt>
                <c:pt idx="225">
                  <c:v>45819</c:v>
                </c:pt>
                <c:pt idx="226">
                  <c:v>45820</c:v>
                </c:pt>
                <c:pt idx="227">
                  <c:v>45821</c:v>
                </c:pt>
                <c:pt idx="228">
                  <c:v>45822</c:v>
                </c:pt>
                <c:pt idx="229">
                  <c:v>45823</c:v>
                </c:pt>
                <c:pt idx="230">
                  <c:v>45824</c:v>
                </c:pt>
                <c:pt idx="231">
                  <c:v>45825</c:v>
                </c:pt>
                <c:pt idx="232">
                  <c:v>45826</c:v>
                </c:pt>
                <c:pt idx="233">
                  <c:v>45827</c:v>
                </c:pt>
                <c:pt idx="234">
                  <c:v>45828</c:v>
                </c:pt>
                <c:pt idx="235">
                  <c:v>45829</c:v>
                </c:pt>
                <c:pt idx="236">
                  <c:v>45830</c:v>
                </c:pt>
                <c:pt idx="237">
                  <c:v>45831</c:v>
                </c:pt>
                <c:pt idx="238">
                  <c:v>45832</c:v>
                </c:pt>
                <c:pt idx="239">
                  <c:v>45833</c:v>
                </c:pt>
                <c:pt idx="240">
                  <c:v>45834</c:v>
                </c:pt>
                <c:pt idx="241">
                  <c:v>45835</c:v>
                </c:pt>
                <c:pt idx="242">
                  <c:v>45836</c:v>
                </c:pt>
                <c:pt idx="243">
                  <c:v>45837</c:v>
                </c:pt>
                <c:pt idx="244">
                  <c:v>45838</c:v>
                </c:pt>
                <c:pt idx="245">
                  <c:v>45839</c:v>
                </c:pt>
                <c:pt idx="246">
                  <c:v>45840</c:v>
                </c:pt>
                <c:pt idx="247">
                  <c:v>45841</c:v>
                </c:pt>
                <c:pt idx="248">
                  <c:v>45842</c:v>
                </c:pt>
                <c:pt idx="249">
                  <c:v>45843</c:v>
                </c:pt>
                <c:pt idx="250">
                  <c:v>45844</c:v>
                </c:pt>
                <c:pt idx="251">
                  <c:v>45845</c:v>
                </c:pt>
                <c:pt idx="252">
                  <c:v>45846</c:v>
                </c:pt>
                <c:pt idx="253">
                  <c:v>45847</c:v>
                </c:pt>
                <c:pt idx="254">
                  <c:v>45848</c:v>
                </c:pt>
                <c:pt idx="255">
                  <c:v>45849</c:v>
                </c:pt>
                <c:pt idx="256">
                  <c:v>45850</c:v>
                </c:pt>
                <c:pt idx="257">
                  <c:v>45851</c:v>
                </c:pt>
                <c:pt idx="258">
                  <c:v>45852</c:v>
                </c:pt>
                <c:pt idx="259">
                  <c:v>45853</c:v>
                </c:pt>
                <c:pt idx="260">
                  <c:v>45854</c:v>
                </c:pt>
                <c:pt idx="261">
                  <c:v>45855</c:v>
                </c:pt>
                <c:pt idx="262">
                  <c:v>45856</c:v>
                </c:pt>
                <c:pt idx="263">
                  <c:v>45857</c:v>
                </c:pt>
                <c:pt idx="264">
                  <c:v>45858</c:v>
                </c:pt>
                <c:pt idx="265">
                  <c:v>45859</c:v>
                </c:pt>
                <c:pt idx="266">
                  <c:v>45860</c:v>
                </c:pt>
                <c:pt idx="267">
                  <c:v>45861</c:v>
                </c:pt>
                <c:pt idx="268">
                  <c:v>45862</c:v>
                </c:pt>
                <c:pt idx="269">
                  <c:v>45863</c:v>
                </c:pt>
                <c:pt idx="270">
                  <c:v>45864</c:v>
                </c:pt>
                <c:pt idx="271">
                  <c:v>45865</c:v>
                </c:pt>
                <c:pt idx="272">
                  <c:v>45866</c:v>
                </c:pt>
                <c:pt idx="273">
                  <c:v>45867</c:v>
                </c:pt>
                <c:pt idx="274">
                  <c:v>45868</c:v>
                </c:pt>
                <c:pt idx="275">
                  <c:v>45869</c:v>
                </c:pt>
                <c:pt idx="276">
                  <c:v>45870</c:v>
                </c:pt>
                <c:pt idx="277">
                  <c:v>45871</c:v>
                </c:pt>
                <c:pt idx="278">
                  <c:v>45872</c:v>
                </c:pt>
                <c:pt idx="279">
                  <c:v>45873</c:v>
                </c:pt>
                <c:pt idx="280">
                  <c:v>45874</c:v>
                </c:pt>
                <c:pt idx="281">
                  <c:v>45875</c:v>
                </c:pt>
                <c:pt idx="282">
                  <c:v>45876</c:v>
                </c:pt>
                <c:pt idx="283">
                  <c:v>45877</c:v>
                </c:pt>
                <c:pt idx="284">
                  <c:v>45878</c:v>
                </c:pt>
                <c:pt idx="285">
                  <c:v>45879</c:v>
                </c:pt>
                <c:pt idx="286">
                  <c:v>45880</c:v>
                </c:pt>
                <c:pt idx="287">
                  <c:v>45881</c:v>
                </c:pt>
                <c:pt idx="288">
                  <c:v>45882</c:v>
                </c:pt>
                <c:pt idx="289">
                  <c:v>45883</c:v>
                </c:pt>
                <c:pt idx="290">
                  <c:v>45884</c:v>
                </c:pt>
                <c:pt idx="291">
                  <c:v>45885</c:v>
                </c:pt>
                <c:pt idx="292">
                  <c:v>45886</c:v>
                </c:pt>
                <c:pt idx="293">
                  <c:v>45887</c:v>
                </c:pt>
                <c:pt idx="294">
                  <c:v>45888</c:v>
                </c:pt>
                <c:pt idx="295">
                  <c:v>45889</c:v>
                </c:pt>
                <c:pt idx="296">
                  <c:v>45890</c:v>
                </c:pt>
                <c:pt idx="297">
                  <c:v>45891</c:v>
                </c:pt>
                <c:pt idx="298">
                  <c:v>45892</c:v>
                </c:pt>
                <c:pt idx="299">
                  <c:v>45893</c:v>
                </c:pt>
                <c:pt idx="300">
                  <c:v>45894</c:v>
                </c:pt>
                <c:pt idx="301">
                  <c:v>45895</c:v>
                </c:pt>
                <c:pt idx="302">
                  <c:v>45896</c:v>
                </c:pt>
                <c:pt idx="303">
                  <c:v>45897</c:v>
                </c:pt>
                <c:pt idx="304">
                  <c:v>45898</c:v>
                </c:pt>
                <c:pt idx="305">
                  <c:v>45899</c:v>
                </c:pt>
                <c:pt idx="306">
                  <c:v>45900</c:v>
                </c:pt>
                <c:pt idx="307">
                  <c:v>45901</c:v>
                </c:pt>
                <c:pt idx="308">
                  <c:v>45902</c:v>
                </c:pt>
                <c:pt idx="309">
                  <c:v>45903</c:v>
                </c:pt>
                <c:pt idx="310">
                  <c:v>45904</c:v>
                </c:pt>
                <c:pt idx="311">
                  <c:v>45905</c:v>
                </c:pt>
                <c:pt idx="312">
                  <c:v>45906</c:v>
                </c:pt>
                <c:pt idx="313">
                  <c:v>45907</c:v>
                </c:pt>
                <c:pt idx="314">
                  <c:v>45908</c:v>
                </c:pt>
                <c:pt idx="315">
                  <c:v>45909</c:v>
                </c:pt>
                <c:pt idx="316">
                  <c:v>45910</c:v>
                </c:pt>
                <c:pt idx="317">
                  <c:v>45911</c:v>
                </c:pt>
                <c:pt idx="318">
                  <c:v>45912</c:v>
                </c:pt>
                <c:pt idx="319">
                  <c:v>45913</c:v>
                </c:pt>
                <c:pt idx="320">
                  <c:v>45914</c:v>
                </c:pt>
                <c:pt idx="321">
                  <c:v>45915</c:v>
                </c:pt>
                <c:pt idx="322">
                  <c:v>45916</c:v>
                </c:pt>
                <c:pt idx="323">
                  <c:v>45917</c:v>
                </c:pt>
                <c:pt idx="324">
                  <c:v>45918</c:v>
                </c:pt>
                <c:pt idx="325">
                  <c:v>45919</c:v>
                </c:pt>
                <c:pt idx="326">
                  <c:v>45920</c:v>
                </c:pt>
                <c:pt idx="327">
                  <c:v>45921</c:v>
                </c:pt>
                <c:pt idx="328">
                  <c:v>45922</c:v>
                </c:pt>
                <c:pt idx="329">
                  <c:v>45923</c:v>
                </c:pt>
                <c:pt idx="330">
                  <c:v>45924</c:v>
                </c:pt>
                <c:pt idx="331">
                  <c:v>45925</c:v>
                </c:pt>
                <c:pt idx="332">
                  <c:v>45926</c:v>
                </c:pt>
                <c:pt idx="333">
                  <c:v>45927</c:v>
                </c:pt>
                <c:pt idx="334">
                  <c:v>45928</c:v>
                </c:pt>
                <c:pt idx="335">
                  <c:v>45929</c:v>
                </c:pt>
                <c:pt idx="336">
                  <c:v>45930</c:v>
                </c:pt>
                <c:pt idx="337">
                  <c:v>45931</c:v>
                </c:pt>
                <c:pt idx="338">
                  <c:v>45932</c:v>
                </c:pt>
                <c:pt idx="339">
                  <c:v>45933</c:v>
                </c:pt>
                <c:pt idx="340">
                  <c:v>45934</c:v>
                </c:pt>
                <c:pt idx="341">
                  <c:v>45935</c:v>
                </c:pt>
                <c:pt idx="342">
                  <c:v>45936</c:v>
                </c:pt>
                <c:pt idx="343">
                  <c:v>45937</c:v>
                </c:pt>
                <c:pt idx="344">
                  <c:v>45938</c:v>
                </c:pt>
                <c:pt idx="345">
                  <c:v>45939</c:v>
                </c:pt>
                <c:pt idx="346">
                  <c:v>45940</c:v>
                </c:pt>
                <c:pt idx="347">
                  <c:v>45941</c:v>
                </c:pt>
                <c:pt idx="348">
                  <c:v>45942</c:v>
                </c:pt>
                <c:pt idx="349">
                  <c:v>45943</c:v>
                </c:pt>
                <c:pt idx="350">
                  <c:v>45944</c:v>
                </c:pt>
                <c:pt idx="351">
                  <c:v>45945</c:v>
                </c:pt>
                <c:pt idx="352">
                  <c:v>45946</c:v>
                </c:pt>
                <c:pt idx="353">
                  <c:v>45947</c:v>
                </c:pt>
                <c:pt idx="354">
                  <c:v>45948</c:v>
                </c:pt>
                <c:pt idx="355">
                  <c:v>45949</c:v>
                </c:pt>
                <c:pt idx="356">
                  <c:v>45950</c:v>
                </c:pt>
                <c:pt idx="357">
                  <c:v>45951</c:v>
                </c:pt>
                <c:pt idx="358">
                  <c:v>45952</c:v>
                </c:pt>
                <c:pt idx="359">
                  <c:v>45953</c:v>
                </c:pt>
                <c:pt idx="360">
                  <c:v>45954</c:v>
                </c:pt>
                <c:pt idx="361">
                  <c:v>45955</c:v>
                </c:pt>
                <c:pt idx="362">
                  <c:v>45956</c:v>
                </c:pt>
                <c:pt idx="363">
                  <c:v>45957</c:v>
                </c:pt>
                <c:pt idx="364">
                  <c:v>45958</c:v>
                </c:pt>
                <c:pt idx="365">
                  <c:v>45959</c:v>
                </c:pt>
              </c:numCache>
            </c:numRef>
          </c:cat>
          <c:val>
            <c:numRef>
              <c:f>'Daily Charts'!$H$3:$H$368</c:f>
              <c:numCache>
                <c:formatCode>General</c:formatCode>
                <c:ptCount val="366"/>
                <c:pt idx="0">
                  <c:v>1870224</c:v>
                </c:pt>
                <c:pt idx="1">
                  <c:v>1900995</c:v>
                </c:pt>
                <c:pt idx="2">
                  <c:v>1907694</c:v>
                </c:pt>
                <c:pt idx="3">
                  <c:v>1912483</c:v>
                </c:pt>
                <c:pt idx="4">
                  <c:v>1860080</c:v>
                </c:pt>
                <c:pt idx="5">
                  <c:v>1942333</c:v>
                </c:pt>
                <c:pt idx="6">
                  <c:v>1904706</c:v>
                </c:pt>
                <c:pt idx="7">
                  <c:v>1909746</c:v>
                </c:pt>
                <c:pt idx="8">
                  <c:v>1930171</c:v>
                </c:pt>
                <c:pt idx="9">
                  <c:v>1956739</c:v>
                </c:pt>
                <c:pt idx="10">
                  <c:v>1973275</c:v>
                </c:pt>
                <c:pt idx="11">
                  <c:v>1983161</c:v>
                </c:pt>
                <c:pt idx="12">
                  <c:v>1963033</c:v>
                </c:pt>
                <c:pt idx="13">
                  <c:v>1993117</c:v>
                </c:pt>
                <c:pt idx="14">
                  <c:v>2019615</c:v>
                </c:pt>
                <c:pt idx="15">
                  <c:v>2051496</c:v>
                </c:pt>
                <c:pt idx="16">
                  <c:v>2054608</c:v>
                </c:pt>
                <c:pt idx="17">
                  <c:v>2068590</c:v>
                </c:pt>
                <c:pt idx="18">
                  <c:v>2082267</c:v>
                </c:pt>
                <c:pt idx="19">
                  <c:v>2103738</c:v>
                </c:pt>
                <c:pt idx="20">
                  <c:v>2134374</c:v>
                </c:pt>
                <c:pt idx="21">
                  <c:v>2132932</c:v>
                </c:pt>
                <c:pt idx="22">
                  <c:v>2112017</c:v>
                </c:pt>
                <c:pt idx="23">
                  <c:v>2151547</c:v>
                </c:pt>
                <c:pt idx="24">
                  <c:v>2174172</c:v>
                </c:pt>
                <c:pt idx="25">
                  <c:v>2141963</c:v>
                </c:pt>
                <c:pt idx="26">
                  <c:v>2168029</c:v>
                </c:pt>
                <c:pt idx="27">
                  <c:v>2183306</c:v>
                </c:pt>
                <c:pt idx="28">
                  <c:v>2194804</c:v>
                </c:pt>
                <c:pt idx="29">
                  <c:v>2217112</c:v>
                </c:pt>
                <c:pt idx="30">
                  <c:v>2236634</c:v>
                </c:pt>
                <c:pt idx="31">
                  <c:v>2255937</c:v>
                </c:pt>
                <c:pt idx="32">
                  <c:v>2266870</c:v>
                </c:pt>
                <c:pt idx="33">
                  <c:v>2276144</c:v>
                </c:pt>
                <c:pt idx="34">
                  <c:v>2264994</c:v>
                </c:pt>
                <c:pt idx="35">
                  <c:v>2249591</c:v>
                </c:pt>
                <c:pt idx="36">
                  <c:v>2234500</c:v>
                </c:pt>
                <c:pt idx="37">
                  <c:v>2201029</c:v>
                </c:pt>
                <c:pt idx="38">
                  <c:v>2216955</c:v>
                </c:pt>
                <c:pt idx="39">
                  <c:v>2218356</c:v>
                </c:pt>
                <c:pt idx="40">
                  <c:v>2252337</c:v>
                </c:pt>
                <c:pt idx="41">
                  <c:v>2247500</c:v>
                </c:pt>
                <c:pt idx="42">
                  <c:v>2270475</c:v>
                </c:pt>
                <c:pt idx="43">
                  <c:v>2301736</c:v>
                </c:pt>
                <c:pt idx="44">
                  <c:v>2326210</c:v>
                </c:pt>
                <c:pt idx="45">
                  <c:v>2323017</c:v>
                </c:pt>
                <c:pt idx="46">
                  <c:v>2301942</c:v>
                </c:pt>
                <c:pt idx="47">
                  <c:v>2323697</c:v>
                </c:pt>
                <c:pt idx="48">
                  <c:v>2329046</c:v>
                </c:pt>
                <c:pt idx="49">
                  <c:v>2343619</c:v>
                </c:pt>
                <c:pt idx="50">
                  <c:v>2331313</c:v>
                </c:pt>
                <c:pt idx="51">
                  <c:v>2336972</c:v>
                </c:pt>
                <c:pt idx="52">
                  <c:v>2346721</c:v>
                </c:pt>
                <c:pt idx="53">
                  <c:v>2349730</c:v>
                </c:pt>
                <c:pt idx="54">
                  <c:v>2349209</c:v>
                </c:pt>
                <c:pt idx="55">
                  <c:v>2345303</c:v>
                </c:pt>
                <c:pt idx="56">
                  <c:v>2347024</c:v>
                </c:pt>
                <c:pt idx="57">
                  <c:v>2352972</c:v>
                </c:pt>
                <c:pt idx="58">
                  <c:v>2352848</c:v>
                </c:pt>
                <c:pt idx="59">
                  <c:v>2347400</c:v>
                </c:pt>
                <c:pt idx="60">
                  <c:v>2314407</c:v>
                </c:pt>
                <c:pt idx="61">
                  <c:v>2329330</c:v>
                </c:pt>
                <c:pt idx="62">
                  <c:v>2337856</c:v>
                </c:pt>
                <c:pt idx="63">
                  <c:v>2341904</c:v>
                </c:pt>
                <c:pt idx="64">
                  <c:v>2345526</c:v>
                </c:pt>
                <c:pt idx="65">
                  <c:v>2346136</c:v>
                </c:pt>
                <c:pt idx="66">
                  <c:v>2350837</c:v>
                </c:pt>
                <c:pt idx="67">
                  <c:v>2351065</c:v>
                </c:pt>
                <c:pt idx="68">
                  <c:v>2350073</c:v>
                </c:pt>
                <c:pt idx="69">
                  <c:v>2350821</c:v>
                </c:pt>
                <c:pt idx="70">
                  <c:v>2348639</c:v>
                </c:pt>
                <c:pt idx="71">
                  <c:v>2351260</c:v>
                </c:pt>
                <c:pt idx="72">
                  <c:v>2350251</c:v>
                </c:pt>
                <c:pt idx="73">
                  <c:v>2349766</c:v>
                </c:pt>
                <c:pt idx="74">
                  <c:v>2342113</c:v>
                </c:pt>
                <c:pt idx="75">
                  <c:v>2349601</c:v>
                </c:pt>
                <c:pt idx="76">
                  <c:v>2345576</c:v>
                </c:pt>
                <c:pt idx="77">
                  <c:v>2347371</c:v>
                </c:pt>
                <c:pt idx="78">
                  <c:v>2345415</c:v>
                </c:pt>
                <c:pt idx="79">
                  <c:v>2316280</c:v>
                </c:pt>
                <c:pt idx="80">
                  <c:v>2289059</c:v>
                </c:pt>
                <c:pt idx="81">
                  <c:v>2288247</c:v>
                </c:pt>
                <c:pt idx="82">
                  <c:v>2313275</c:v>
                </c:pt>
                <c:pt idx="83">
                  <c:v>2330520</c:v>
                </c:pt>
                <c:pt idx="84">
                  <c:v>2332068</c:v>
                </c:pt>
                <c:pt idx="85">
                  <c:v>2331881</c:v>
                </c:pt>
                <c:pt idx="86">
                  <c:v>2329972</c:v>
                </c:pt>
                <c:pt idx="87">
                  <c:v>2328750</c:v>
                </c:pt>
                <c:pt idx="88">
                  <c:v>2327930</c:v>
                </c:pt>
                <c:pt idx="89">
                  <c:v>2324074</c:v>
                </c:pt>
                <c:pt idx="90">
                  <c:v>2322241</c:v>
                </c:pt>
                <c:pt idx="91">
                  <c:v>2305144</c:v>
                </c:pt>
                <c:pt idx="92">
                  <c:v>2287810</c:v>
                </c:pt>
                <c:pt idx="93">
                  <c:v>2286242</c:v>
                </c:pt>
                <c:pt idx="94">
                  <c:v>2292277</c:v>
                </c:pt>
                <c:pt idx="95">
                  <c:v>2321499</c:v>
                </c:pt>
                <c:pt idx="96">
                  <c:v>2319834</c:v>
                </c:pt>
                <c:pt idx="97">
                  <c:v>2316919</c:v>
                </c:pt>
                <c:pt idx="98">
                  <c:v>2315505</c:v>
                </c:pt>
                <c:pt idx="99">
                  <c:v>2304830</c:v>
                </c:pt>
                <c:pt idx="100">
                  <c:v>2282983</c:v>
                </c:pt>
                <c:pt idx="101">
                  <c:v>2279043</c:v>
                </c:pt>
                <c:pt idx="102">
                  <c:v>2267093</c:v>
                </c:pt>
                <c:pt idx="103">
                  <c:v>2261758</c:v>
                </c:pt>
                <c:pt idx="104">
                  <c:v>2231048</c:v>
                </c:pt>
                <c:pt idx="105">
                  <c:v>2195027</c:v>
                </c:pt>
                <c:pt idx="106">
                  <c:v>2196186</c:v>
                </c:pt>
                <c:pt idx="107">
                  <c:v>2202355</c:v>
                </c:pt>
                <c:pt idx="108">
                  <c:v>2212113</c:v>
                </c:pt>
                <c:pt idx="109">
                  <c:v>2209096</c:v>
                </c:pt>
                <c:pt idx="110">
                  <c:v>2180589</c:v>
                </c:pt>
                <c:pt idx="111">
                  <c:v>2185322</c:v>
                </c:pt>
                <c:pt idx="112">
                  <c:v>2187086</c:v>
                </c:pt>
                <c:pt idx="113">
                  <c:v>2185774</c:v>
                </c:pt>
                <c:pt idx="114">
                  <c:v>2186849</c:v>
                </c:pt>
                <c:pt idx="115">
                  <c:v>2185793</c:v>
                </c:pt>
                <c:pt idx="116">
                  <c:v>2185569</c:v>
                </c:pt>
                <c:pt idx="117">
                  <c:v>2176220</c:v>
                </c:pt>
                <c:pt idx="118">
                  <c:v>2142718</c:v>
                </c:pt>
                <c:pt idx="119">
                  <c:v>2148158</c:v>
                </c:pt>
                <c:pt idx="120">
                  <c:v>2146590</c:v>
                </c:pt>
                <c:pt idx="121">
                  <c:v>2135755</c:v>
                </c:pt>
                <c:pt idx="122">
                  <c:v>2120354</c:v>
                </c:pt>
                <c:pt idx="123">
                  <c:v>2115025</c:v>
                </c:pt>
                <c:pt idx="124">
                  <c:v>2101065</c:v>
                </c:pt>
                <c:pt idx="125">
                  <c:v>2118920</c:v>
                </c:pt>
                <c:pt idx="126">
                  <c:v>2100046</c:v>
                </c:pt>
                <c:pt idx="127">
                  <c:v>2083554</c:v>
                </c:pt>
                <c:pt idx="128">
                  <c:v>2078480</c:v>
                </c:pt>
                <c:pt idx="129">
                  <c:v>2082342</c:v>
                </c:pt>
                <c:pt idx="130">
                  <c:v>2083174</c:v>
                </c:pt>
                <c:pt idx="131">
                  <c:v>2002763</c:v>
                </c:pt>
                <c:pt idx="132">
                  <c:v>2063899</c:v>
                </c:pt>
                <c:pt idx="133">
                  <c:v>2072963</c:v>
                </c:pt>
                <c:pt idx="134">
                  <c:v>2083884</c:v>
                </c:pt>
                <c:pt idx="135">
                  <c:v>2081705</c:v>
                </c:pt>
                <c:pt idx="136">
                  <c:v>2072545</c:v>
                </c:pt>
                <c:pt idx="137">
                  <c:v>2081573</c:v>
                </c:pt>
                <c:pt idx="138">
                  <c:v>2043360</c:v>
                </c:pt>
                <c:pt idx="139">
                  <c:v>2041655</c:v>
                </c:pt>
                <c:pt idx="140">
                  <c:v>2047653</c:v>
                </c:pt>
                <c:pt idx="141">
                  <c:v>2038993</c:v>
                </c:pt>
                <c:pt idx="142">
                  <c:v>1964398</c:v>
                </c:pt>
                <c:pt idx="143">
                  <c:v>1953238</c:v>
                </c:pt>
                <c:pt idx="144">
                  <c:v>1910986</c:v>
                </c:pt>
                <c:pt idx="145">
                  <c:v>1911792</c:v>
                </c:pt>
                <c:pt idx="146">
                  <c:v>1896226</c:v>
                </c:pt>
                <c:pt idx="147">
                  <c:v>1943739</c:v>
                </c:pt>
                <c:pt idx="148">
                  <c:v>1932283</c:v>
                </c:pt>
                <c:pt idx="149">
                  <c:v>1926302</c:v>
                </c:pt>
                <c:pt idx="150">
                  <c:v>1923653</c:v>
                </c:pt>
                <c:pt idx="151">
                  <c:v>1864604</c:v>
                </c:pt>
                <c:pt idx="152">
                  <c:v>1884120</c:v>
                </c:pt>
                <c:pt idx="153">
                  <c:v>1902090</c:v>
                </c:pt>
                <c:pt idx="154">
                  <c:v>1914063</c:v>
                </c:pt>
                <c:pt idx="155">
                  <c:v>1915977</c:v>
                </c:pt>
                <c:pt idx="156">
                  <c:v>1932876</c:v>
                </c:pt>
                <c:pt idx="157">
                  <c:v>1967042</c:v>
                </c:pt>
                <c:pt idx="158">
                  <c:v>1972457</c:v>
                </c:pt>
                <c:pt idx="159">
                  <c:v>1998398</c:v>
                </c:pt>
                <c:pt idx="160">
                  <c:v>2022507</c:v>
                </c:pt>
                <c:pt idx="161">
                  <c:v>2039109</c:v>
                </c:pt>
                <c:pt idx="162">
                  <c:v>2029739</c:v>
                </c:pt>
                <c:pt idx="163">
                  <c:v>2009172</c:v>
                </c:pt>
                <c:pt idx="164">
                  <c:v>1985577</c:v>
                </c:pt>
                <c:pt idx="165">
                  <c:v>1949091</c:v>
                </c:pt>
                <c:pt idx="166">
                  <c:v>1931245</c:v>
                </c:pt>
                <c:pt idx="167">
                  <c:v>1893718</c:v>
                </c:pt>
                <c:pt idx="168">
                  <c:v>1891713</c:v>
                </c:pt>
                <c:pt idx="169">
                  <c:v>1908181</c:v>
                </c:pt>
                <c:pt idx="170">
                  <c:v>1929371</c:v>
                </c:pt>
                <c:pt idx="171">
                  <c:v>1919119</c:v>
                </c:pt>
                <c:pt idx="172">
                  <c:v>1919158</c:v>
                </c:pt>
                <c:pt idx="173">
                  <c:v>1904763</c:v>
                </c:pt>
                <c:pt idx="174">
                  <c:v>1908609</c:v>
                </c:pt>
                <c:pt idx="175">
                  <c:v>1929864</c:v>
                </c:pt>
                <c:pt idx="176">
                  <c:v>1924394</c:v>
                </c:pt>
                <c:pt idx="177">
                  <c:v>1933730</c:v>
                </c:pt>
                <c:pt idx="178">
                  <c:v>1919990</c:v>
                </c:pt>
                <c:pt idx="179">
                  <c:v>1887897</c:v>
                </c:pt>
                <c:pt idx="180">
                  <c:v>1906420</c:v>
                </c:pt>
                <c:pt idx="181">
                  <c:v>1898178</c:v>
                </c:pt>
                <c:pt idx="182">
                  <c:v>1892949</c:v>
                </c:pt>
                <c:pt idx="183">
                  <c:v>1898603</c:v>
                </c:pt>
                <c:pt idx="184">
                  <c:v>1904603</c:v>
                </c:pt>
                <c:pt idx="185">
                  <c:v>1916761</c:v>
                </c:pt>
                <c:pt idx="186">
                  <c:v>1934464</c:v>
                </c:pt>
                <c:pt idx="187">
                  <c:v>1946140</c:v>
                </c:pt>
                <c:pt idx="188">
                  <c:v>1949415</c:v>
                </c:pt>
                <c:pt idx="189">
                  <c:v>1950136</c:v>
                </c:pt>
                <c:pt idx="190">
                  <c:v>1948603</c:v>
                </c:pt>
                <c:pt idx="191">
                  <c:v>1950640</c:v>
                </c:pt>
                <c:pt idx="192">
                  <c:v>1950997</c:v>
                </c:pt>
                <c:pt idx="193">
                  <c:v>1939094</c:v>
                </c:pt>
                <c:pt idx="194">
                  <c:v>1957596</c:v>
                </c:pt>
                <c:pt idx="195">
                  <c:v>1954304</c:v>
                </c:pt>
                <c:pt idx="196">
                  <c:v>1951392</c:v>
                </c:pt>
                <c:pt idx="197">
                  <c:v>1967360</c:v>
                </c:pt>
                <c:pt idx="198">
                  <c:v>1993135</c:v>
                </c:pt>
                <c:pt idx="199">
                  <c:v>2007888</c:v>
                </c:pt>
                <c:pt idx="200">
                  <c:v>2000929</c:v>
                </c:pt>
                <c:pt idx="201">
                  <c:v>2037319</c:v>
                </c:pt>
                <c:pt idx="202">
                  <c:v>2058954</c:v>
                </c:pt>
                <c:pt idx="203">
                  <c:v>2046642</c:v>
                </c:pt>
                <c:pt idx="204">
                  <c:v>2048216</c:v>
                </c:pt>
                <c:pt idx="205">
                  <c:v>2035170</c:v>
                </c:pt>
                <c:pt idx="206">
                  <c:v>2051897</c:v>
                </c:pt>
                <c:pt idx="207">
                  <c:v>2035944</c:v>
                </c:pt>
                <c:pt idx="208">
                  <c:v>2057201</c:v>
                </c:pt>
                <c:pt idx="209">
                  <c:v>2064367</c:v>
                </c:pt>
                <c:pt idx="210">
                  <c:v>2097120</c:v>
                </c:pt>
                <c:pt idx="211">
                  <c:v>2083128</c:v>
                </c:pt>
                <c:pt idx="212">
                  <c:v>2065059</c:v>
                </c:pt>
                <c:pt idx="213">
                  <c:v>2096140</c:v>
                </c:pt>
                <c:pt idx="214">
                  <c:v>2094945</c:v>
                </c:pt>
                <c:pt idx="215">
                  <c:v>2141255</c:v>
                </c:pt>
                <c:pt idx="216">
                  <c:v>2145670</c:v>
                </c:pt>
                <c:pt idx="217">
                  <c:v>2124451</c:v>
                </c:pt>
                <c:pt idx="218">
                  <c:v>2148492</c:v>
                </c:pt>
                <c:pt idx="219">
                  <c:v>2163519</c:v>
                </c:pt>
                <c:pt idx="220">
                  <c:v>2159340</c:v>
                </c:pt>
                <c:pt idx="221">
                  <c:v>2198932</c:v>
                </c:pt>
                <c:pt idx="222">
                  <c:v>2178173</c:v>
                </c:pt>
                <c:pt idx="223">
                  <c:v>2206705</c:v>
                </c:pt>
                <c:pt idx="224">
                  <c:v>2230657</c:v>
                </c:pt>
                <c:pt idx="225">
                  <c:v>2230579</c:v>
                </c:pt>
                <c:pt idx="226">
                  <c:v>2241361</c:v>
                </c:pt>
                <c:pt idx="227">
                  <c:v>2260227</c:v>
                </c:pt>
                <c:pt idx="228">
                  <c:v>2256716</c:v>
                </c:pt>
                <c:pt idx="229">
                  <c:v>2266940</c:v>
                </c:pt>
                <c:pt idx="230">
                  <c:v>2262814</c:v>
                </c:pt>
                <c:pt idx="231">
                  <c:v>2241290</c:v>
                </c:pt>
                <c:pt idx="232">
                  <c:v>2236143</c:v>
                </c:pt>
                <c:pt idx="233">
                  <c:v>2248527</c:v>
                </c:pt>
                <c:pt idx="234">
                  <c:v>2235889</c:v>
                </c:pt>
                <c:pt idx="235">
                  <c:v>2258370</c:v>
                </c:pt>
                <c:pt idx="236">
                  <c:v>2247282</c:v>
                </c:pt>
                <c:pt idx="237">
                  <c:v>2229459</c:v>
                </c:pt>
                <c:pt idx="238">
                  <c:v>2186694</c:v>
                </c:pt>
                <c:pt idx="239">
                  <c:v>2189048</c:v>
                </c:pt>
                <c:pt idx="240">
                  <c:v>2214754</c:v>
                </c:pt>
                <c:pt idx="241">
                  <c:v>2236841</c:v>
                </c:pt>
                <c:pt idx="242">
                  <c:v>2212108</c:v>
                </c:pt>
                <c:pt idx="243">
                  <c:v>2237680</c:v>
                </c:pt>
                <c:pt idx="244">
                  <c:v>2258179</c:v>
                </c:pt>
                <c:pt idx="245">
                  <c:v>2280597</c:v>
                </c:pt>
                <c:pt idx="246">
                  <c:v>2294035</c:v>
                </c:pt>
                <c:pt idx="247">
                  <c:v>2296295</c:v>
                </c:pt>
                <c:pt idx="248">
                  <c:v>2297517</c:v>
                </c:pt>
                <c:pt idx="249">
                  <c:v>2283176</c:v>
                </c:pt>
                <c:pt idx="250">
                  <c:v>2285933</c:v>
                </c:pt>
                <c:pt idx="251">
                  <c:v>2297483</c:v>
                </c:pt>
                <c:pt idx="252">
                  <c:v>2299516</c:v>
                </c:pt>
                <c:pt idx="253">
                  <c:v>2316414</c:v>
                </c:pt>
                <c:pt idx="254">
                  <c:v>2316018</c:v>
                </c:pt>
                <c:pt idx="255">
                  <c:v>2272198</c:v>
                </c:pt>
                <c:pt idx="256">
                  <c:v>2268705</c:v>
                </c:pt>
                <c:pt idx="257">
                  <c:v>2277446</c:v>
                </c:pt>
                <c:pt idx="258">
                  <c:v>2262132</c:v>
                </c:pt>
                <c:pt idx="259">
                  <c:v>2269402</c:v>
                </c:pt>
                <c:pt idx="260">
                  <c:v>2272023</c:v>
                </c:pt>
                <c:pt idx="261">
                  <c:v>2285739</c:v>
                </c:pt>
                <c:pt idx="262">
                  <c:v>2307394</c:v>
                </c:pt>
                <c:pt idx="263">
                  <c:v>2303718</c:v>
                </c:pt>
                <c:pt idx="264">
                  <c:v>2308222</c:v>
                </c:pt>
                <c:pt idx="265">
                  <c:v>2304357</c:v>
                </c:pt>
                <c:pt idx="266">
                  <c:v>2296990</c:v>
                </c:pt>
                <c:pt idx="267">
                  <c:v>2286558</c:v>
                </c:pt>
                <c:pt idx="268">
                  <c:v>2284225</c:v>
                </c:pt>
                <c:pt idx="269">
                  <c:v>2290242</c:v>
                </c:pt>
                <c:pt idx="270">
                  <c:v>2309396</c:v>
                </c:pt>
                <c:pt idx="271">
                  <c:v>2312247</c:v>
                </c:pt>
                <c:pt idx="272">
                  <c:v>2310490</c:v>
                </c:pt>
                <c:pt idx="273">
                  <c:v>2292150</c:v>
                </c:pt>
                <c:pt idx="274">
                  <c:v>2278912</c:v>
                </c:pt>
                <c:pt idx="275">
                  <c:v>2270321</c:v>
                </c:pt>
                <c:pt idx="276">
                  <c:v>2246726</c:v>
                </c:pt>
                <c:pt idx="277">
                  <c:v>2236678</c:v>
                </c:pt>
                <c:pt idx="278">
                  <c:v>2271410</c:v>
                </c:pt>
                <c:pt idx="279">
                  <c:v>2273759</c:v>
                </c:pt>
                <c:pt idx="280">
                  <c:v>2273379</c:v>
                </c:pt>
                <c:pt idx="281">
                  <c:v>2275615</c:v>
                </c:pt>
                <c:pt idx="282">
                  <c:v>2260154</c:v>
                </c:pt>
                <c:pt idx="283">
                  <c:v>2257548</c:v>
                </c:pt>
                <c:pt idx="284">
                  <c:v>2241576</c:v>
                </c:pt>
                <c:pt idx="285">
                  <c:v>2254423</c:v>
                </c:pt>
                <c:pt idx="286">
                  <c:v>2261279</c:v>
                </c:pt>
                <c:pt idx="287">
                  <c:v>2283617</c:v>
                </c:pt>
                <c:pt idx="288">
                  <c:v>2261862</c:v>
                </c:pt>
                <c:pt idx="289">
                  <c:v>2268851</c:v>
                </c:pt>
                <c:pt idx="290">
                  <c:v>2245735</c:v>
                </c:pt>
                <c:pt idx="291">
                  <c:v>2276162</c:v>
                </c:pt>
                <c:pt idx="292">
                  <c:v>2274476</c:v>
                </c:pt>
                <c:pt idx="293">
                  <c:v>2288614</c:v>
                </c:pt>
                <c:pt idx="294">
                  <c:v>2304966</c:v>
                </c:pt>
                <c:pt idx="295">
                  <c:v>2318673</c:v>
                </c:pt>
                <c:pt idx="296">
                  <c:v>2318890</c:v>
                </c:pt>
                <c:pt idx="297">
                  <c:v>2321077</c:v>
                </c:pt>
                <c:pt idx="298">
                  <c:v>2320139</c:v>
                </c:pt>
                <c:pt idx="299">
                  <c:v>2316912</c:v>
                </c:pt>
                <c:pt idx="300">
                  <c:v>2328188</c:v>
                </c:pt>
                <c:pt idx="301">
                  <c:v>2332511</c:v>
                </c:pt>
                <c:pt idx="302">
                  <c:v>2331125</c:v>
                </c:pt>
                <c:pt idx="303">
                  <c:v>2330493</c:v>
                </c:pt>
                <c:pt idx="304">
                  <c:v>2331579</c:v>
                </c:pt>
                <c:pt idx="305">
                  <c:v>2324296</c:v>
                </c:pt>
                <c:pt idx="306">
                  <c:v>2311343</c:v>
                </c:pt>
                <c:pt idx="307">
                  <c:v>2317240</c:v>
                </c:pt>
                <c:pt idx="308">
                  <c:v>2316495</c:v>
                </c:pt>
                <c:pt idx="309">
                  <c:v>2270836</c:v>
                </c:pt>
                <c:pt idx="310">
                  <c:v>2259537</c:v>
                </c:pt>
                <c:pt idx="311">
                  <c:v>2267156</c:v>
                </c:pt>
                <c:pt idx="312">
                  <c:v>2241360</c:v>
                </c:pt>
                <c:pt idx="313">
                  <c:v>2216077</c:v>
                </c:pt>
                <c:pt idx="314">
                  <c:v>2222204</c:v>
                </c:pt>
                <c:pt idx="315">
                  <c:v>2234705</c:v>
                </c:pt>
                <c:pt idx="316">
                  <c:v>2240646</c:v>
                </c:pt>
                <c:pt idx="317">
                  <c:v>2238226</c:v>
                </c:pt>
                <c:pt idx="318">
                  <c:v>2236568</c:v>
                </c:pt>
                <c:pt idx="319">
                  <c:v>2216675</c:v>
                </c:pt>
                <c:pt idx="320">
                  <c:v>2209788</c:v>
                </c:pt>
                <c:pt idx="321">
                  <c:v>2182058</c:v>
                </c:pt>
                <c:pt idx="322">
                  <c:v>2177482</c:v>
                </c:pt>
                <c:pt idx="323">
                  <c:v>2173567</c:v>
                </c:pt>
                <c:pt idx="324">
                  <c:v>2170593</c:v>
                </c:pt>
                <c:pt idx="325">
                  <c:v>2180256</c:v>
                </c:pt>
                <c:pt idx="326">
                  <c:v>2156800</c:v>
                </c:pt>
                <c:pt idx="327">
                  <c:v>2174357</c:v>
                </c:pt>
                <c:pt idx="328">
                  <c:v>2175990</c:v>
                </c:pt>
                <c:pt idx="329">
                  <c:v>2158732</c:v>
                </c:pt>
                <c:pt idx="330">
                  <c:v>2144592</c:v>
                </c:pt>
                <c:pt idx="331">
                  <c:v>2092833</c:v>
                </c:pt>
                <c:pt idx="332">
                  <c:v>2093436</c:v>
                </c:pt>
                <c:pt idx="333">
                  <c:v>2101202</c:v>
                </c:pt>
                <c:pt idx="334">
                  <c:v>2098641</c:v>
                </c:pt>
                <c:pt idx="335">
                  <c:v>2114566</c:v>
                </c:pt>
                <c:pt idx="336">
                  <c:v>2118380</c:v>
                </c:pt>
                <c:pt idx="337">
                  <c:v>2116625</c:v>
                </c:pt>
                <c:pt idx="338">
                  <c:v>2096194</c:v>
                </c:pt>
                <c:pt idx="339">
                  <c:v>2071278</c:v>
                </c:pt>
                <c:pt idx="340">
                  <c:v>1940314</c:v>
                </c:pt>
                <c:pt idx="341">
                  <c:v>1926794</c:v>
                </c:pt>
                <c:pt idx="342">
                  <c:v>1912860</c:v>
                </c:pt>
                <c:pt idx="343">
                  <c:v>1928117</c:v>
                </c:pt>
                <c:pt idx="344">
                  <c:v>1949126</c:v>
                </c:pt>
                <c:pt idx="345">
                  <c:v>1934588</c:v>
                </c:pt>
                <c:pt idx="346">
                  <c:v>1919982</c:v>
                </c:pt>
                <c:pt idx="347">
                  <c:v>1910804</c:v>
                </c:pt>
                <c:pt idx="348">
                  <c:v>1892490</c:v>
                </c:pt>
                <c:pt idx="349">
                  <c:v>1880673</c:v>
                </c:pt>
                <c:pt idx="350">
                  <c:v>1884008</c:v>
                </c:pt>
                <c:pt idx="351">
                  <c:v>1870299</c:v>
                </c:pt>
                <c:pt idx="352">
                  <c:v>1857734</c:v>
                </c:pt>
                <c:pt idx="353">
                  <c:v>1846581</c:v>
                </c:pt>
                <c:pt idx="354">
                  <c:v>1860846</c:v>
                </c:pt>
                <c:pt idx="355">
                  <c:v>1874987</c:v>
                </c:pt>
                <c:pt idx="356">
                  <c:v>1885417</c:v>
                </c:pt>
                <c:pt idx="357">
                  <c:v>1886258</c:v>
                </c:pt>
                <c:pt idx="358">
                  <c:v>1865377</c:v>
                </c:pt>
                <c:pt idx="359">
                  <c:v>1853297</c:v>
                </c:pt>
                <c:pt idx="360">
                  <c:v>1867584</c:v>
                </c:pt>
                <c:pt idx="361">
                  <c:v>1901470</c:v>
                </c:pt>
                <c:pt idx="362">
                  <c:v>1916378</c:v>
                </c:pt>
                <c:pt idx="363">
                  <c:v>1908253</c:v>
                </c:pt>
                <c:pt idx="364">
                  <c:v>191236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D15-45C3-AF3A-D554F7950948}"/>
            </c:ext>
          </c:extLst>
        </c:ser>
        <c:ser>
          <c:idx val="0"/>
          <c:order val="9"/>
          <c:tx>
            <c:strRef>
              <c:f>'Daily Charts'!$F$2</c:f>
              <c:strCache>
                <c:ptCount val="1"/>
                <c:pt idx="0">
                  <c:v>Coal</c:v>
                </c:pt>
              </c:strCache>
            </c:strRef>
          </c:tx>
          <c:spPr>
            <a:solidFill>
              <a:srgbClr val="84511D"/>
            </a:solidFill>
            <a:ln>
              <a:noFill/>
            </a:ln>
            <a:effectLst/>
          </c:spPr>
          <c:invertIfNegative val="0"/>
          <c:cat>
            <c:numRef>
              <c:f>'Daily Charts'!$A$3:$A$368</c:f>
              <c:numCache>
                <c:formatCode>ddmmmyyyy</c:formatCode>
                <c:ptCount val="366"/>
                <c:pt idx="0">
                  <c:v>45594</c:v>
                </c:pt>
                <c:pt idx="1">
                  <c:v>45595</c:v>
                </c:pt>
                <c:pt idx="2">
                  <c:v>45596</c:v>
                </c:pt>
                <c:pt idx="3">
                  <c:v>45597</c:v>
                </c:pt>
                <c:pt idx="4">
                  <c:v>45598</c:v>
                </c:pt>
                <c:pt idx="5">
                  <c:v>45599</c:v>
                </c:pt>
                <c:pt idx="6">
                  <c:v>45600</c:v>
                </c:pt>
                <c:pt idx="7">
                  <c:v>45601</c:v>
                </c:pt>
                <c:pt idx="8">
                  <c:v>45602</c:v>
                </c:pt>
                <c:pt idx="9">
                  <c:v>45603</c:v>
                </c:pt>
                <c:pt idx="10">
                  <c:v>45604</c:v>
                </c:pt>
                <c:pt idx="11">
                  <c:v>45605</c:v>
                </c:pt>
                <c:pt idx="12">
                  <c:v>45606</c:v>
                </c:pt>
                <c:pt idx="13">
                  <c:v>45607</c:v>
                </c:pt>
                <c:pt idx="14">
                  <c:v>45608</c:v>
                </c:pt>
                <c:pt idx="15">
                  <c:v>45609</c:v>
                </c:pt>
                <c:pt idx="16">
                  <c:v>45610</c:v>
                </c:pt>
                <c:pt idx="17">
                  <c:v>45611</c:v>
                </c:pt>
                <c:pt idx="18">
                  <c:v>45612</c:v>
                </c:pt>
                <c:pt idx="19">
                  <c:v>45613</c:v>
                </c:pt>
                <c:pt idx="20">
                  <c:v>45614</c:v>
                </c:pt>
                <c:pt idx="21">
                  <c:v>45615</c:v>
                </c:pt>
                <c:pt idx="22">
                  <c:v>45616</c:v>
                </c:pt>
                <c:pt idx="23">
                  <c:v>45617</c:v>
                </c:pt>
                <c:pt idx="24">
                  <c:v>45618</c:v>
                </c:pt>
                <c:pt idx="25">
                  <c:v>45619</c:v>
                </c:pt>
                <c:pt idx="26">
                  <c:v>45620</c:v>
                </c:pt>
                <c:pt idx="27">
                  <c:v>45621</c:v>
                </c:pt>
                <c:pt idx="28">
                  <c:v>45622</c:v>
                </c:pt>
                <c:pt idx="29">
                  <c:v>45623</c:v>
                </c:pt>
                <c:pt idx="30">
                  <c:v>45624</c:v>
                </c:pt>
                <c:pt idx="31">
                  <c:v>45625</c:v>
                </c:pt>
                <c:pt idx="32">
                  <c:v>45626</c:v>
                </c:pt>
                <c:pt idx="33">
                  <c:v>45627</c:v>
                </c:pt>
                <c:pt idx="34">
                  <c:v>45628</c:v>
                </c:pt>
                <c:pt idx="35">
                  <c:v>45629</c:v>
                </c:pt>
                <c:pt idx="36">
                  <c:v>45630</c:v>
                </c:pt>
                <c:pt idx="37">
                  <c:v>45631</c:v>
                </c:pt>
                <c:pt idx="38">
                  <c:v>45632</c:v>
                </c:pt>
                <c:pt idx="39">
                  <c:v>45633</c:v>
                </c:pt>
                <c:pt idx="40">
                  <c:v>45634</c:v>
                </c:pt>
                <c:pt idx="41">
                  <c:v>45635</c:v>
                </c:pt>
                <c:pt idx="42">
                  <c:v>45636</c:v>
                </c:pt>
                <c:pt idx="43">
                  <c:v>45637</c:v>
                </c:pt>
                <c:pt idx="44">
                  <c:v>45638</c:v>
                </c:pt>
                <c:pt idx="45">
                  <c:v>45639</c:v>
                </c:pt>
                <c:pt idx="46">
                  <c:v>45640</c:v>
                </c:pt>
                <c:pt idx="47">
                  <c:v>45641</c:v>
                </c:pt>
                <c:pt idx="48">
                  <c:v>45642</c:v>
                </c:pt>
                <c:pt idx="49">
                  <c:v>45643</c:v>
                </c:pt>
                <c:pt idx="50">
                  <c:v>45644</c:v>
                </c:pt>
                <c:pt idx="51">
                  <c:v>45645</c:v>
                </c:pt>
                <c:pt idx="52">
                  <c:v>45646</c:v>
                </c:pt>
                <c:pt idx="53">
                  <c:v>45647</c:v>
                </c:pt>
                <c:pt idx="54">
                  <c:v>45648</c:v>
                </c:pt>
                <c:pt idx="55">
                  <c:v>45649</c:v>
                </c:pt>
                <c:pt idx="56">
                  <c:v>45650</c:v>
                </c:pt>
                <c:pt idx="57">
                  <c:v>45651</c:v>
                </c:pt>
                <c:pt idx="58">
                  <c:v>45652</c:v>
                </c:pt>
                <c:pt idx="59">
                  <c:v>45653</c:v>
                </c:pt>
                <c:pt idx="60">
                  <c:v>45654</c:v>
                </c:pt>
                <c:pt idx="61">
                  <c:v>45655</c:v>
                </c:pt>
                <c:pt idx="62">
                  <c:v>45656</c:v>
                </c:pt>
                <c:pt idx="63">
                  <c:v>45657</c:v>
                </c:pt>
                <c:pt idx="64">
                  <c:v>45658</c:v>
                </c:pt>
                <c:pt idx="65">
                  <c:v>45659</c:v>
                </c:pt>
                <c:pt idx="66">
                  <c:v>45660</c:v>
                </c:pt>
                <c:pt idx="67">
                  <c:v>45661</c:v>
                </c:pt>
                <c:pt idx="68">
                  <c:v>45662</c:v>
                </c:pt>
                <c:pt idx="69">
                  <c:v>45663</c:v>
                </c:pt>
                <c:pt idx="70">
                  <c:v>45664</c:v>
                </c:pt>
                <c:pt idx="71">
                  <c:v>45665</c:v>
                </c:pt>
                <c:pt idx="72">
                  <c:v>45666</c:v>
                </c:pt>
                <c:pt idx="73">
                  <c:v>45667</c:v>
                </c:pt>
                <c:pt idx="74">
                  <c:v>45668</c:v>
                </c:pt>
                <c:pt idx="75">
                  <c:v>45669</c:v>
                </c:pt>
                <c:pt idx="76">
                  <c:v>45670</c:v>
                </c:pt>
                <c:pt idx="77">
                  <c:v>45671</c:v>
                </c:pt>
                <c:pt idx="78">
                  <c:v>45672</c:v>
                </c:pt>
                <c:pt idx="79">
                  <c:v>45673</c:v>
                </c:pt>
                <c:pt idx="80">
                  <c:v>45674</c:v>
                </c:pt>
                <c:pt idx="81">
                  <c:v>45675</c:v>
                </c:pt>
                <c:pt idx="82">
                  <c:v>45676</c:v>
                </c:pt>
                <c:pt idx="83">
                  <c:v>45677</c:v>
                </c:pt>
                <c:pt idx="84">
                  <c:v>45678</c:v>
                </c:pt>
                <c:pt idx="85">
                  <c:v>45679</c:v>
                </c:pt>
                <c:pt idx="86">
                  <c:v>45680</c:v>
                </c:pt>
                <c:pt idx="87">
                  <c:v>45681</c:v>
                </c:pt>
                <c:pt idx="88">
                  <c:v>45682</c:v>
                </c:pt>
                <c:pt idx="89">
                  <c:v>45683</c:v>
                </c:pt>
                <c:pt idx="90">
                  <c:v>45684</c:v>
                </c:pt>
                <c:pt idx="91">
                  <c:v>45685</c:v>
                </c:pt>
                <c:pt idx="92">
                  <c:v>45686</c:v>
                </c:pt>
                <c:pt idx="93">
                  <c:v>45687</c:v>
                </c:pt>
                <c:pt idx="94">
                  <c:v>45688</c:v>
                </c:pt>
                <c:pt idx="95">
                  <c:v>45689</c:v>
                </c:pt>
                <c:pt idx="96">
                  <c:v>45690</c:v>
                </c:pt>
                <c:pt idx="97">
                  <c:v>45691</c:v>
                </c:pt>
                <c:pt idx="98">
                  <c:v>45692</c:v>
                </c:pt>
                <c:pt idx="99">
                  <c:v>45693</c:v>
                </c:pt>
                <c:pt idx="100">
                  <c:v>45694</c:v>
                </c:pt>
                <c:pt idx="101">
                  <c:v>45695</c:v>
                </c:pt>
                <c:pt idx="102">
                  <c:v>45696</c:v>
                </c:pt>
                <c:pt idx="103">
                  <c:v>45697</c:v>
                </c:pt>
                <c:pt idx="104">
                  <c:v>45698</c:v>
                </c:pt>
                <c:pt idx="105">
                  <c:v>45699</c:v>
                </c:pt>
                <c:pt idx="106">
                  <c:v>45700</c:v>
                </c:pt>
                <c:pt idx="107">
                  <c:v>45701</c:v>
                </c:pt>
                <c:pt idx="108">
                  <c:v>45702</c:v>
                </c:pt>
                <c:pt idx="109">
                  <c:v>45703</c:v>
                </c:pt>
                <c:pt idx="110">
                  <c:v>45704</c:v>
                </c:pt>
                <c:pt idx="111">
                  <c:v>45705</c:v>
                </c:pt>
                <c:pt idx="112">
                  <c:v>45706</c:v>
                </c:pt>
                <c:pt idx="113">
                  <c:v>45707</c:v>
                </c:pt>
                <c:pt idx="114">
                  <c:v>45708</c:v>
                </c:pt>
                <c:pt idx="115">
                  <c:v>45709</c:v>
                </c:pt>
                <c:pt idx="116">
                  <c:v>45710</c:v>
                </c:pt>
                <c:pt idx="117">
                  <c:v>45711</c:v>
                </c:pt>
                <c:pt idx="118">
                  <c:v>45712</c:v>
                </c:pt>
                <c:pt idx="119">
                  <c:v>45713</c:v>
                </c:pt>
                <c:pt idx="120">
                  <c:v>45714</c:v>
                </c:pt>
                <c:pt idx="121">
                  <c:v>45715</c:v>
                </c:pt>
                <c:pt idx="122">
                  <c:v>45716</c:v>
                </c:pt>
                <c:pt idx="123">
                  <c:v>45717</c:v>
                </c:pt>
                <c:pt idx="124">
                  <c:v>45718</c:v>
                </c:pt>
                <c:pt idx="125">
                  <c:v>45719</c:v>
                </c:pt>
                <c:pt idx="126">
                  <c:v>45720</c:v>
                </c:pt>
                <c:pt idx="127">
                  <c:v>45721</c:v>
                </c:pt>
                <c:pt idx="128">
                  <c:v>45722</c:v>
                </c:pt>
                <c:pt idx="129">
                  <c:v>45723</c:v>
                </c:pt>
                <c:pt idx="130">
                  <c:v>45724</c:v>
                </c:pt>
                <c:pt idx="131">
                  <c:v>45725</c:v>
                </c:pt>
                <c:pt idx="132">
                  <c:v>45726</c:v>
                </c:pt>
                <c:pt idx="133">
                  <c:v>45727</c:v>
                </c:pt>
                <c:pt idx="134">
                  <c:v>45728</c:v>
                </c:pt>
                <c:pt idx="135">
                  <c:v>45729</c:v>
                </c:pt>
                <c:pt idx="136">
                  <c:v>45730</c:v>
                </c:pt>
                <c:pt idx="137">
                  <c:v>45731</c:v>
                </c:pt>
                <c:pt idx="138">
                  <c:v>45732</c:v>
                </c:pt>
                <c:pt idx="139">
                  <c:v>45733</c:v>
                </c:pt>
                <c:pt idx="140">
                  <c:v>45734</c:v>
                </c:pt>
                <c:pt idx="141">
                  <c:v>45735</c:v>
                </c:pt>
                <c:pt idx="142">
                  <c:v>45736</c:v>
                </c:pt>
                <c:pt idx="143">
                  <c:v>45737</c:v>
                </c:pt>
                <c:pt idx="144">
                  <c:v>45738</c:v>
                </c:pt>
                <c:pt idx="145">
                  <c:v>45739</c:v>
                </c:pt>
                <c:pt idx="146">
                  <c:v>45740</c:v>
                </c:pt>
                <c:pt idx="147">
                  <c:v>45741</c:v>
                </c:pt>
                <c:pt idx="148">
                  <c:v>45742</c:v>
                </c:pt>
                <c:pt idx="149">
                  <c:v>45743</c:v>
                </c:pt>
                <c:pt idx="150">
                  <c:v>45744</c:v>
                </c:pt>
                <c:pt idx="151">
                  <c:v>45745</c:v>
                </c:pt>
                <c:pt idx="152">
                  <c:v>45746</c:v>
                </c:pt>
                <c:pt idx="153">
                  <c:v>45747</c:v>
                </c:pt>
                <c:pt idx="154">
                  <c:v>45748</c:v>
                </c:pt>
                <c:pt idx="155">
                  <c:v>45749</c:v>
                </c:pt>
                <c:pt idx="156">
                  <c:v>45750</c:v>
                </c:pt>
                <c:pt idx="157">
                  <c:v>45751</c:v>
                </c:pt>
                <c:pt idx="158">
                  <c:v>45752</c:v>
                </c:pt>
                <c:pt idx="159">
                  <c:v>45753</c:v>
                </c:pt>
                <c:pt idx="160">
                  <c:v>45754</c:v>
                </c:pt>
                <c:pt idx="161">
                  <c:v>45755</c:v>
                </c:pt>
                <c:pt idx="162">
                  <c:v>45756</c:v>
                </c:pt>
                <c:pt idx="163">
                  <c:v>45757</c:v>
                </c:pt>
                <c:pt idx="164">
                  <c:v>45758</c:v>
                </c:pt>
                <c:pt idx="165">
                  <c:v>45759</c:v>
                </c:pt>
                <c:pt idx="166">
                  <c:v>45760</c:v>
                </c:pt>
                <c:pt idx="167">
                  <c:v>45761</c:v>
                </c:pt>
                <c:pt idx="168">
                  <c:v>45762</c:v>
                </c:pt>
                <c:pt idx="169">
                  <c:v>45763</c:v>
                </c:pt>
                <c:pt idx="170">
                  <c:v>45764</c:v>
                </c:pt>
                <c:pt idx="171">
                  <c:v>45765</c:v>
                </c:pt>
                <c:pt idx="172">
                  <c:v>45766</c:v>
                </c:pt>
                <c:pt idx="173">
                  <c:v>45767</c:v>
                </c:pt>
                <c:pt idx="174">
                  <c:v>45768</c:v>
                </c:pt>
                <c:pt idx="175">
                  <c:v>45769</c:v>
                </c:pt>
                <c:pt idx="176">
                  <c:v>45770</c:v>
                </c:pt>
                <c:pt idx="177">
                  <c:v>45771</c:v>
                </c:pt>
                <c:pt idx="178">
                  <c:v>45772</c:v>
                </c:pt>
                <c:pt idx="179">
                  <c:v>45773</c:v>
                </c:pt>
                <c:pt idx="180">
                  <c:v>45774</c:v>
                </c:pt>
                <c:pt idx="181">
                  <c:v>45775</c:v>
                </c:pt>
                <c:pt idx="182">
                  <c:v>45776</c:v>
                </c:pt>
                <c:pt idx="183">
                  <c:v>45777</c:v>
                </c:pt>
                <c:pt idx="184">
                  <c:v>45778</c:v>
                </c:pt>
                <c:pt idx="185">
                  <c:v>45779</c:v>
                </c:pt>
                <c:pt idx="186">
                  <c:v>45780</c:v>
                </c:pt>
                <c:pt idx="187">
                  <c:v>45781</c:v>
                </c:pt>
                <c:pt idx="188">
                  <c:v>45782</c:v>
                </c:pt>
                <c:pt idx="189">
                  <c:v>45783</c:v>
                </c:pt>
                <c:pt idx="190">
                  <c:v>45784</c:v>
                </c:pt>
                <c:pt idx="191">
                  <c:v>45785</c:v>
                </c:pt>
                <c:pt idx="192">
                  <c:v>45786</c:v>
                </c:pt>
                <c:pt idx="193">
                  <c:v>45787</c:v>
                </c:pt>
                <c:pt idx="194">
                  <c:v>45788</c:v>
                </c:pt>
                <c:pt idx="195">
                  <c:v>45789</c:v>
                </c:pt>
                <c:pt idx="196">
                  <c:v>45790</c:v>
                </c:pt>
                <c:pt idx="197">
                  <c:v>45791</c:v>
                </c:pt>
                <c:pt idx="198">
                  <c:v>45792</c:v>
                </c:pt>
                <c:pt idx="199">
                  <c:v>45793</c:v>
                </c:pt>
                <c:pt idx="200">
                  <c:v>45794</c:v>
                </c:pt>
                <c:pt idx="201">
                  <c:v>45795</c:v>
                </c:pt>
                <c:pt idx="202">
                  <c:v>45796</c:v>
                </c:pt>
                <c:pt idx="203">
                  <c:v>45797</c:v>
                </c:pt>
                <c:pt idx="204">
                  <c:v>45798</c:v>
                </c:pt>
                <c:pt idx="205">
                  <c:v>45799</c:v>
                </c:pt>
                <c:pt idx="206">
                  <c:v>45800</c:v>
                </c:pt>
                <c:pt idx="207">
                  <c:v>45801</c:v>
                </c:pt>
                <c:pt idx="208">
                  <c:v>45802</c:v>
                </c:pt>
                <c:pt idx="209">
                  <c:v>45803</c:v>
                </c:pt>
                <c:pt idx="210">
                  <c:v>45804</c:v>
                </c:pt>
                <c:pt idx="211">
                  <c:v>45805</c:v>
                </c:pt>
                <c:pt idx="212">
                  <c:v>45806</c:v>
                </c:pt>
                <c:pt idx="213">
                  <c:v>45807</c:v>
                </c:pt>
                <c:pt idx="214">
                  <c:v>45808</c:v>
                </c:pt>
                <c:pt idx="215">
                  <c:v>45809</c:v>
                </c:pt>
                <c:pt idx="216">
                  <c:v>45810</c:v>
                </c:pt>
                <c:pt idx="217">
                  <c:v>45811</c:v>
                </c:pt>
                <c:pt idx="218">
                  <c:v>45812</c:v>
                </c:pt>
                <c:pt idx="219">
                  <c:v>45813</c:v>
                </c:pt>
                <c:pt idx="220">
                  <c:v>45814</c:v>
                </c:pt>
                <c:pt idx="221">
                  <c:v>45815</c:v>
                </c:pt>
                <c:pt idx="222">
                  <c:v>45816</c:v>
                </c:pt>
                <c:pt idx="223">
                  <c:v>45817</c:v>
                </c:pt>
                <c:pt idx="224">
                  <c:v>45818</c:v>
                </c:pt>
                <c:pt idx="225">
                  <c:v>45819</c:v>
                </c:pt>
                <c:pt idx="226">
                  <c:v>45820</c:v>
                </c:pt>
                <c:pt idx="227">
                  <c:v>45821</c:v>
                </c:pt>
                <c:pt idx="228">
                  <c:v>45822</c:v>
                </c:pt>
                <c:pt idx="229">
                  <c:v>45823</c:v>
                </c:pt>
                <c:pt idx="230">
                  <c:v>45824</c:v>
                </c:pt>
                <c:pt idx="231">
                  <c:v>45825</c:v>
                </c:pt>
                <c:pt idx="232">
                  <c:v>45826</c:v>
                </c:pt>
                <c:pt idx="233">
                  <c:v>45827</c:v>
                </c:pt>
                <c:pt idx="234">
                  <c:v>45828</c:v>
                </c:pt>
                <c:pt idx="235">
                  <c:v>45829</c:v>
                </c:pt>
                <c:pt idx="236">
                  <c:v>45830</c:v>
                </c:pt>
                <c:pt idx="237">
                  <c:v>45831</c:v>
                </c:pt>
                <c:pt idx="238">
                  <c:v>45832</c:v>
                </c:pt>
                <c:pt idx="239">
                  <c:v>45833</c:v>
                </c:pt>
                <c:pt idx="240">
                  <c:v>45834</c:v>
                </c:pt>
                <c:pt idx="241">
                  <c:v>45835</c:v>
                </c:pt>
                <c:pt idx="242">
                  <c:v>45836</c:v>
                </c:pt>
                <c:pt idx="243">
                  <c:v>45837</c:v>
                </c:pt>
                <c:pt idx="244">
                  <c:v>45838</c:v>
                </c:pt>
                <c:pt idx="245">
                  <c:v>45839</c:v>
                </c:pt>
                <c:pt idx="246">
                  <c:v>45840</c:v>
                </c:pt>
                <c:pt idx="247">
                  <c:v>45841</c:v>
                </c:pt>
                <c:pt idx="248">
                  <c:v>45842</c:v>
                </c:pt>
                <c:pt idx="249">
                  <c:v>45843</c:v>
                </c:pt>
                <c:pt idx="250">
                  <c:v>45844</c:v>
                </c:pt>
                <c:pt idx="251">
                  <c:v>45845</c:v>
                </c:pt>
                <c:pt idx="252">
                  <c:v>45846</c:v>
                </c:pt>
                <c:pt idx="253">
                  <c:v>45847</c:v>
                </c:pt>
                <c:pt idx="254">
                  <c:v>45848</c:v>
                </c:pt>
                <c:pt idx="255">
                  <c:v>45849</c:v>
                </c:pt>
                <c:pt idx="256">
                  <c:v>45850</c:v>
                </c:pt>
                <c:pt idx="257">
                  <c:v>45851</c:v>
                </c:pt>
                <c:pt idx="258">
                  <c:v>45852</c:v>
                </c:pt>
                <c:pt idx="259">
                  <c:v>45853</c:v>
                </c:pt>
                <c:pt idx="260">
                  <c:v>45854</c:v>
                </c:pt>
                <c:pt idx="261">
                  <c:v>45855</c:v>
                </c:pt>
                <c:pt idx="262">
                  <c:v>45856</c:v>
                </c:pt>
                <c:pt idx="263">
                  <c:v>45857</c:v>
                </c:pt>
                <c:pt idx="264">
                  <c:v>45858</c:v>
                </c:pt>
                <c:pt idx="265">
                  <c:v>45859</c:v>
                </c:pt>
                <c:pt idx="266">
                  <c:v>45860</c:v>
                </c:pt>
                <c:pt idx="267">
                  <c:v>45861</c:v>
                </c:pt>
                <c:pt idx="268">
                  <c:v>45862</c:v>
                </c:pt>
                <c:pt idx="269">
                  <c:v>45863</c:v>
                </c:pt>
                <c:pt idx="270">
                  <c:v>45864</c:v>
                </c:pt>
                <c:pt idx="271">
                  <c:v>45865</c:v>
                </c:pt>
                <c:pt idx="272">
                  <c:v>45866</c:v>
                </c:pt>
                <c:pt idx="273">
                  <c:v>45867</c:v>
                </c:pt>
                <c:pt idx="274">
                  <c:v>45868</c:v>
                </c:pt>
                <c:pt idx="275">
                  <c:v>45869</c:v>
                </c:pt>
                <c:pt idx="276">
                  <c:v>45870</c:v>
                </c:pt>
                <c:pt idx="277">
                  <c:v>45871</c:v>
                </c:pt>
                <c:pt idx="278">
                  <c:v>45872</c:v>
                </c:pt>
                <c:pt idx="279">
                  <c:v>45873</c:v>
                </c:pt>
                <c:pt idx="280">
                  <c:v>45874</c:v>
                </c:pt>
                <c:pt idx="281">
                  <c:v>45875</c:v>
                </c:pt>
                <c:pt idx="282">
                  <c:v>45876</c:v>
                </c:pt>
                <c:pt idx="283">
                  <c:v>45877</c:v>
                </c:pt>
                <c:pt idx="284">
                  <c:v>45878</c:v>
                </c:pt>
                <c:pt idx="285">
                  <c:v>45879</c:v>
                </c:pt>
                <c:pt idx="286">
                  <c:v>45880</c:v>
                </c:pt>
                <c:pt idx="287">
                  <c:v>45881</c:v>
                </c:pt>
                <c:pt idx="288">
                  <c:v>45882</c:v>
                </c:pt>
                <c:pt idx="289">
                  <c:v>45883</c:v>
                </c:pt>
                <c:pt idx="290">
                  <c:v>45884</c:v>
                </c:pt>
                <c:pt idx="291">
                  <c:v>45885</c:v>
                </c:pt>
                <c:pt idx="292">
                  <c:v>45886</c:v>
                </c:pt>
                <c:pt idx="293">
                  <c:v>45887</c:v>
                </c:pt>
                <c:pt idx="294">
                  <c:v>45888</c:v>
                </c:pt>
                <c:pt idx="295">
                  <c:v>45889</c:v>
                </c:pt>
                <c:pt idx="296">
                  <c:v>45890</c:v>
                </c:pt>
                <c:pt idx="297">
                  <c:v>45891</c:v>
                </c:pt>
                <c:pt idx="298">
                  <c:v>45892</c:v>
                </c:pt>
                <c:pt idx="299">
                  <c:v>45893</c:v>
                </c:pt>
                <c:pt idx="300">
                  <c:v>45894</c:v>
                </c:pt>
                <c:pt idx="301">
                  <c:v>45895</c:v>
                </c:pt>
                <c:pt idx="302">
                  <c:v>45896</c:v>
                </c:pt>
                <c:pt idx="303">
                  <c:v>45897</c:v>
                </c:pt>
                <c:pt idx="304">
                  <c:v>45898</c:v>
                </c:pt>
                <c:pt idx="305">
                  <c:v>45899</c:v>
                </c:pt>
                <c:pt idx="306">
                  <c:v>45900</c:v>
                </c:pt>
                <c:pt idx="307">
                  <c:v>45901</c:v>
                </c:pt>
                <c:pt idx="308">
                  <c:v>45902</c:v>
                </c:pt>
                <c:pt idx="309">
                  <c:v>45903</c:v>
                </c:pt>
                <c:pt idx="310">
                  <c:v>45904</c:v>
                </c:pt>
                <c:pt idx="311">
                  <c:v>45905</c:v>
                </c:pt>
                <c:pt idx="312">
                  <c:v>45906</c:v>
                </c:pt>
                <c:pt idx="313">
                  <c:v>45907</c:v>
                </c:pt>
                <c:pt idx="314">
                  <c:v>45908</c:v>
                </c:pt>
                <c:pt idx="315">
                  <c:v>45909</c:v>
                </c:pt>
                <c:pt idx="316">
                  <c:v>45910</c:v>
                </c:pt>
                <c:pt idx="317">
                  <c:v>45911</c:v>
                </c:pt>
                <c:pt idx="318">
                  <c:v>45912</c:v>
                </c:pt>
                <c:pt idx="319">
                  <c:v>45913</c:v>
                </c:pt>
                <c:pt idx="320">
                  <c:v>45914</c:v>
                </c:pt>
                <c:pt idx="321">
                  <c:v>45915</c:v>
                </c:pt>
                <c:pt idx="322">
                  <c:v>45916</c:v>
                </c:pt>
                <c:pt idx="323">
                  <c:v>45917</c:v>
                </c:pt>
                <c:pt idx="324">
                  <c:v>45918</c:v>
                </c:pt>
                <c:pt idx="325">
                  <c:v>45919</c:v>
                </c:pt>
                <c:pt idx="326">
                  <c:v>45920</c:v>
                </c:pt>
                <c:pt idx="327">
                  <c:v>45921</c:v>
                </c:pt>
                <c:pt idx="328">
                  <c:v>45922</c:v>
                </c:pt>
                <c:pt idx="329">
                  <c:v>45923</c:v>
                </c:pt>
                <c:pt idx="330">
                  <c:v>45924</c:v>
                </c:pt>
                <c:pt idx="331">
                  <c:v>45925</c:v>
                </c:pt>
                <c:pt idx="332">
                  <c:v>45926</c:v>
                </c:pt>
                <c:pt idx="333">
                  <c:v>45927</c:v>
                </c:pt>
                <c:pt idx="334">
                  <c:v>45928</c:v>
                </c:pt>
                <c:pt idx="335">
                  <c:v>45929</c:v>
                </c:pt>
                <c:pt idx="336">
                  <c:v>45930</c:v>
                </c:pt>
                <c:pt idx="337">
                  <c:v>45931</c:v>
                </c:pt>
                <c:pt idx="338">
                  <c:v>45932</c:v>
                </c:pt>
                <c:pt idx="339">
                  <c:v>45933</c:v>
                </c:pt>
                <c:pt idx="340">
                  <c:v>45934</c:v>
                </c:pt>
                <c:pt idx="341">
                  <c:v>45935</c:v>
                </c:pt>
                <c:pt idx="342">
                  <c:v>45936</c:v>
                </c:pt>
                <c:pt idx="343">
                  <c:v>45937</c:v>
                </c:pt>
                <c:pt idx="344">
                  <c:v>45938</c:v>
                </c:pt>
                <c:pt idx="345">
                  <c:v>45939</c:v>
                </c:pt>
                <c:pt idx="346">
                  <c:v>45940</c:v>
                </c:pt>
                <c:pt idx="347">
                  <c:v>45941</c:v>
                </c:pt>
                <c:pt idx="348">
                  <c:v>45942</c:v>
                </c:pt>
                <c:pt idx="349">
                  <c:v>45943</c:v>
                </c:pt>
                <c:pt idx="350">
                  <c:v>45944</c:v>
                </c:pt>
                <c:pt idx="351">
                  <c:v>45945</c:v>
                </c:pt>
                <c:pt idx="352">
                  <c:v>45946</c:v>
                </c:pt>
                <c:pt idx="353">
                  <c:v>45947</c:v>
                </c:pt>
                <c:pt idx="354">
                  <c:v>45948</c:v>
                </c:pt>
                <c:pt idx="355">
                  <c:v>45949</c:v>
                </c:pt>
                <c:pt idx="356">
                  <c:v>45950</c:v>
                </c:pt>
                <c:pt idx="357">
                  <c:v>45951</c:v>
                </c:pt>
                <c:pt idx="358">
                  <c:v>45952</c:v>
                </c:pt>
                <c:pt idx="359">
                  <c:v>45953</c:v>
                </c:pt>
                <c:pt idx="360">
                  <c:v>45954</c:v>
                </c:pt>
                <c:pt idx="361">
                  <c:v>45955</c:v>
                </c:pt>
                <c:pt idx="362">
                  <c:v>45956</c:v>
                </c:pt>
                <c:pt idx="363">
                  <c:v>45957</c:v>
                </c:pt>
                <c:pt idx="364">
                  <c:v>45958</c:v>
                </c:pt>
                <c:pt idx="365">
                  <c:v>45959</c:v>
                </c:pt>
              </c:numCache>
            </c:numRef>
          </c:cat>
          <c:val>
            <c:numRef>
              <c:f>'Daily Charts'!$F$3:$F$368</c:f>
              <c:numCache>
                <c:formatCode>General</c:formatCode>
                <c:ptCount val="366"/>
                <c:pt idx="0">
                  <c:v>1449804</c:v>
                </c:pt>
                <c:pt idx="1">
                  <c:v>1475853</c:v>
                </c:pt>
                <c:pt idx="2">
                  <c:v>1539006</c:v>
                </c:pt>
                <c:pt idx="3">
                  <c:v>1506386</c:v>
                </c:pt>
                <c:pt idx="4">
                  <c:v>1304649</c:v>
                </c:pt>
                <c:pt idx="5">
                  <c:v>1289056</c:v>
                </c:pt>
                <c:pt idx="6">
                  <c:v>1447947</c:v>
                </c:pt>
                <c:pt idx="7">
                  <c:v>1466302</c:v>
                </c:pt>
                <c:pt idx="8">
                  <c:v>1539435</c:v>
                </c:pt>
                <c:pt idx="9">
                  <c:v>1634193</c:v>
                </c:pt>
                <c:pt idx="10">
                  <c:v>1520550</c:v>
                </c:pt>
                <c:pt idx="11">
                  <c:v>1230565</c:v>
                </c:pt>
                <c:pt idx="12">
                  <c:v>1323047</c:v>
                </c:pt>
                <c:pt idx="13">
                  <c:v>1399794</c:v>
                </c:pt>
                <c:pt idx="14">
                  <c:v>1235233</c:v>
                </c:pt>
                <c:pt idx="15">
                  <c:v>1381783</c:v>
                </c:pt>
                <c:pt idx="16">
                  <c:v>1620023</c:v>
                </c:pt>
                <c:pt idx="17">
                  <c:v>1535137</c:v>
                </c:pt>
                <c:pt idx="18">
                  <c:v>1209545</c:v>
                </c:pt>
                <c:pt idx="19">
                  <c:v>1361593</c:v>
                </c:pt>
                <c:pt idx="20">
                  <c:v>1380555</c:v>
                </c:pt>
                <c:pt idx="21">
                  <c:v>1345541</c:v>
                </c:pt>
                <c:pt idx="22">
                  <c:v>1446398</c:v>
                </c:pt>
                <c:pt idx="23">
                  <c:v>1671783</c:v>
                </c:pt>
                <c:pt idx="24">
                  <c:v>1830529</c:v>
                </c:pt>
                <c:pt idx="25">
                  <c:v>1642867</c:v>
                </c:pt>
                <c:pt idx="26">
                  <c:v>1461214</c:v>
                </c:pt>
                <c:pt idx="27">
                  <c:v>1570142</c:v>
                </c:pt>
                <c:pt idx="28">
                  <c:v>1737470</c:v>
                </c:pt>
                <c:pt idx="29">
                  <c:v>1847500</c:v>
                </c:pt>
                <c:pt idx="30">
                  <c:v>1828021</c:v>
                </c:pt>
                <c:pt idx="31">
                  <c:v>1917521</c:v>
                </c:pt>
                <c:pt idx="32">
                  <c:v>2120792</c:v>
                </c:pt>
                <c:pt idx="33">
                  <c:v>2313574</c:v>
                </c:pt>
                <c:pt idx="34">
                  <c:v>2450995</c:v>
                </c:pt>
                <c:pt idx="35">
                  <c:v>2349604</c:v>
                </c:pt>
                <c:pt idx="36">
                  <c:v>2254101</c:v>
                </c:pt>
                <c:pt idx="37">
                  <c:v>2302030</c:v>
                </c:pt>
                <c:pt idx="38">
                  <c:v>2450303</c:v>
                </c:pt>
                <c:pt idx="39">
                  <c:v>2150655</c:v>
                </c:pt>
                <c:pt idx="40">
                  <c:v>1786060</c:v>
                </c:pt>
                <c:pt idx="41">
                  <c:v>1836874</c:v>
                </c:pt>
                <c:pt idx="42">
                  <c:v>1986486</c:v>
                </c:pt>
                <c:pt idx="43">
                  <c:v>2036531</c:v>
                </c:pt>
                <c:pt idx="44">
                  <c:v>2301754</c:v>
                </c:pt>
                <c:pt idx="45">
                  <c:v>2160543</c:v>
                </c:pt>
                <c:pt idx="46">
                  <c:v>1983662</c:v>
                </c:pt>
                <c:pt idx="47">
                  <c:v>1904556</c:v>
                </c:pt>
                <c:pt idx="48">
                  <c:v>1898422</c:v>
                </c:pt>
                <c:pt idx="49">
                  <c:v>1942793</c:v>
                </c:pt>
                <c:pt idx="50">
                  <c:v>1962833</c:v>
                </c:pt>
                <c:pt idx="51">
                  <c:v>1955287</c:v>
                </c:pt>
                <c:pt idx="52">
                  <c:v>2163807</c:v>
                </c:pt>
                <c:pt idx="53">
                  <c:v>2259943</c:v>
                </c:pt>
                <c:pt idx="54">
                  <c:v>2213276</c:v>
                </c:pt>
                <c:pt idx="55">
                  <c:v>2342070</c:v>
                </c:pt>
                <c:pt idx="56">
                  <c:v>2269657</c:v>
                </c:pt>
                <c:pt idx="57">
                  <c:v>2077940</c:v>
                </c:pt>
                <c:pt idx="58">
                  <c:v>2118264</c:v>
                </c:pt>
                <c:pt idx="59">
                  <c:v>1970593</c:v>
                </c:pt>
                <c:pt idx="60">
                  <c:v>1793693</c:v>
                </c:pt>
                <c:pt idx="61">
                  <c:v>1665472</c:v>
                </c:pt>
                <c:pt idx="62">
                  <c:v>1577198</c:v>
                </c:pt>
                <c:pt idx="63">
                  <c:v>1717492</c:v>
                </c:pt>
                <c:pt idx="64">
                  <c:v>1890684</c:v>
                </c:pt>
                <c:pt idx="65">
                  <c:v>2364468</c:v>
                </c:pt>
                <c:pt idx="66">
                  <c:v>2550737</c:v>
                </c:pt>
                <c:pt idx="67">
                  <c:v>2594083</c:v>
                </c:pt>
                <c:pt idx="68">
                  <c:v>2579175</c:v>
                </c:pt>
                <c:pt idx="69">
                  <c:v>2911750</c:v>
                </c:pt>
                <c:pt idx="70">
                  <c:v>3221469</c:v>
                </c:pt>
                <c:pt idx="71">
                  <c:v>3154371</c:v>
                </c:pt>
                <c:pt idx="72">
                  <c:v>2995696</c:v>
                </c:pt>
                <c:pt idx="73">
                  <c:v>2989786</c:v>
                </c:pt>
                <c:pt idx="74">
                  <c:v>2757195</c:v>
                </c:pt>
                <c:pt idx="75">
                  <c:v>2633198</c:v>
                </c:pt>
                <c:pt idx="76">
                  <c:v>2853752</c:v>
                </c:pt>
                <c:pt idx="77">
                  <c:v>2962164</c:v>
                </c:pt>
                <c:pt idx="78">
                  <c:v>2982623</c:v>
                </c:pt>
                <c:pt idx="79">
                  <c:v>2809691</c:v>
                </c:pt>
                <c:pt idx="80">
                  <c:v>2461734</c:v>
                </c:pt>
                <c:pt idx="81">
                  <c:v>2372346</c:v>
                </c:pt>
                <c:pt idx="82">
                  <c:v>2819183</c:v>
                </c:pt>
                <c:pt idx="83">
                  <c:v>3279136</c:v>
                </c:pt>
                <c:pt idx="84">
                  <c:v>3248543</c:v>
                </c:pt>
                <c:pt idx="85">
                  <c:v>2969342</c:v>
                </c:pt>
                <c:pt idx="86">
                  <c:v>3023023</c:v>
                </c:pt>
                <c:pt idx="87">
                  <c:v>2891671</c:v>
                </c:pt>
                <c:pt idx="88">
                  <c:v>2630961</c:v>
                </c:pt>
                <c:pt idx="89">
                  <c:v>2618774</c:v>
                </c:pt>
                <c:pt idx="90">
                  <c:v>2422912</c:v>
                </c:pt>
                <c:pt idx="91">
                  <c:v>2338830</c:v>
                </c:pt>
                <c:pt idx="92">
                  <c:v>2255964</c:v>
                </c:pt>
                <c:pt idx="93">
                  <c:v>2182491</c:v>
                </c:pt>
                <c:pt idx="94">
                  <c:v>1781669</c:v>
                </c:pt>
                <c:pt idx="95">
                  <c:v>1622209</c:v>
                </c:pt>
                <c:pt idx="96">
                  <c:v>1845222</c:v>
                </c:pt>
                <c:pt idx="97">
                  <c:v>1701624</c:v>
                </c:pt>
                <c:pt idx="98">
                  <c:v>1876992</c:v>
                </c:pt>
                <c:pt idx="99">
                  <c:v>2103572</c:v>
                </c:pt>
                <c:pt idx="100">
                  <c:v>1969989</c:v>
                </c:pt>
                <c:pt idx="101">
                  <c:v>1943792</c:v>
                </c:pt>
                <c:pt idx="102">
                  <c:v>1851469</c:v>
                </c:pt>
                <c:pt idx="103">
                  <c:v>2094294</c:v>
                </c:pt>
                <c:pt idx="104">
                  <c:v>2377891</c:v>
                </c:pt>
                <c:pt idx="105">
                  <c:v>2495039</c:v>
                </c:pt>
                <c:pt idx="106">
                  <c:v>2592815</c:v>
                </c:pt>
                <c:pt idx="107">
                  <c:v>2542287</c:v>
                </c:pt>
                <c:pt idx="108">
                  <c:v>2329299</c:v>
                </c:pt>
                <c:pt idx="109">
                  <c:v>2310884</c:v>
                </c:pt>
                <c:pt idx="110">
                  <c:v>2326917</c:v>
                </c:pt>
                <c:pt idx="111">
                  <c:v>2610259</c:v>
                </c:pt>
                <c:pt idx="112">
                  <c:v>2837115</c:v>
                </c:pt>
                <c:pt idx="113">
                  <c:v>3058699</c:v>
                </c:pt>
                <c:pt idx="114">
                  <c:v>3161186</c:v>
                </c:pt>
                <c:pt idx="115">
                  <c:v>2975474</c:v>
                </c:pt>
                <c:pt idx="116">
                  <c:v>2549488</c:v>
                </c:pt>
                <c:pt idx="117">
                  <c:v>2180520</c:v>
                </c:pt>
                <c:pt idx="118">
                  <c:v>2108575</c:v>
                </c:pt>
                <c:pt idx="119">
                  <c:v>1986602</c:v>
                </c:pt>
                <c:pt idx="120">
                  <c:v>1798019</c:v>
                </c:pt>
                <c:pt idx="121">
                  <c:v>1766201</c:v>
                </c:pt>
                <c:pt idx="122">
                  <c:v>1654502</c:v>
                </c:pt>
                <c:pt idx="123">
                  <c:v>1729016</c:v>
                </c:pt>
                <c:pt idx="124">
                  <c:v>1698383</c:v>
                </c:pt>
                <c:pt idx="125">
                  <c:v>1807018</c:v>
                </c:pt>
                <c:pt idx="126">
                  <c:v>1736977</c:v>
                </c:pt>
                <c:pt idx="127">
                  <c:v>1783630</c:v>
                </c:pt>
                <c:pt idx="128">
                  <c:v>1929527</c:v>
                </c:pt>
                <c:pt idx="129">
                  <c:v>2000247</c:v>
                </c:pt>
                <c:pt idx="130">
                  <c:v>1799729</c:v>
                </c:pt>
                <c:pt idx="131">
                  <c:v>1677046</c:v>
                </c:pt>
                <c:pt idx="132">
                  <c:v>1670566</c:v>
                </c:pt>
                <c:pt idx="133">
                  <c:v>1649343</c:v>
                </c:pt>
                <c:pt idx="134">
                  <c:v>1730904</c:v>
                </c:pt>
                <c:pt idx="135">
                  <c:v>1623395</c:v>
                </c:pt>
                <c:pt idx="136">
                  <c:v>1453997</c:v>
                </c:pt>
                <c:pt idx="137">
                  <c:v>1293174</c:v>
                </c:pt>
                <c:pt idx="138">
                  <c:v>1422014</c:v>
                </c:pt>
                <c:pt idx="139">
                  <c:v>1457153</c:v>
                </c:pt>
                <c:pt idx="140">
                  <c:v>1479147</c:v>
                </c:pt>
                <c:pt idx="141">
                  <c:v>1471513</c:v>
                </c:pt>
                <c:pt idx="142">
                  <c:v>1617953</c:v>
                </c:pt>
                <c:pt idx="143">
                  <c:v>1515483</c:v>
                </c:pt>
                <c:pt idx="144">
                  <c:v>1433245</c:v>
                </c:pt>
                <c:pt idx="145">
                  <c:v>1447866</c:v>
                </c:pt>
                <c:pt idx="146">
                  <c:v>1519273</c:v>
                </c:pt>
                <c:pt idx="147">
                  <c:v>1772716</c:v>
                </c:pt>
                <c:pt idx="148">
                  <c:v>1694894</c:v>
                </c:pt>
                <c:pt idx="149">
                  <c:v>1580010</c:v>
                </c:pt>
                <c:pt idx="150">
                  <c:v>1478690</c:v>
                </c:pt>
                <c:pt idx="151">
                  <c:v>1488571</c:v>
                </c:pt>
                <c:pt idx="152">
                  <c:v>1553543</c:v>
                </c:pt>
                <c:pt idx="153">
                  <c:v>1716745</c:v>
                </c:pt>
                <c:pt idx="154">
                  <c:v>1546732</c:v>
                </c:pt>
                <c:pt idx="155">
                  <c:v>1685048</c:v>
                </c:pt>
                <c:pt idx="156">
                  <c:v>1773218</c:v>
                </c:pt>
                <c:pt idx="157">
                  <c:v>1899318</c:v>
                </c:pt>
                <c:pt idx="158">
                  <c:v>1660571</c:v>
                </c:pt>
                <c:pt idx="159">
                  <c:v>1710724</c:v>
                </c:pt>
                <c:pt idx="160">
                  <c:v>1667675</c:v>
                </c:pt>
                <c:pt idx="161">
                  <c:v>1584506</c:v>
                </c:pt>
                <c:pt idx="162">
                  <c:v>1634539</c:v>
                </c:pt>
                <c:pt idx="163">
                  <c:v>1667829</c:v>
                </c:pt>
                <c:pt idx="164">
                  <c:v>1690040</c:v>
                </c:pt>
                <c:pt idx="165">
                  <c:v>1425403</c:v>
                </c:pt>
                <c:pt idx="166">
                  <c:v>1366656</c:v>
                </c:pt>
                <c:pt idx="167">
                  <c:v>1468485</c:v>
                </c:pt>
                <c:pt idx="168">
                  <c:v>1497586</c:v>
                </c:pt>
                <c:pt idx="169">
                  <c:v>1437501</c:v>
                </c:pt>
                <c:pt idx="170">
                  <c:v>1419851</c:v>
                </c:pt>
                <c:pt idx="171">
                  <c:v>1453555</c:v>
                </c:pt>
                <c:pt idx="172">
                  <c:v>1551640</c:v>
                </c:pt>
                <c:pt idx="173">
                  <c:v>1384095</c:v>
                </c:pt>
                <c:pt idx="174">
                  <c:v>1538395</c:v>
                </c:pt>
                <c:pt idx="175">
                  <c:v>1588447</c:v>
                </c:pt>
                <c:pt idx="176">
                  <c:v>1645599</c:v>
                </c:pt>
                <c:pt idx="177">
                  <c:v>1642269</c:v>
                </c:pt>
                <c:pt idx="178">
                  <c:v>1610906</c:v>
                </c:pt>
                <c:pt idx="179">
                  <c:v>1374168</c:v>
                </c:pt>
                <c:pt idx="180">
                  <c:v>1318065</c:v>
                </c:pt>
                <c:pt idx="181">
                  <c:v>1363380</c:v>
                </c:pt>
                <c:pt idx="182">
                  <c:v>1531972</c:v>
                </c:pt>
                <c:pt idx="183">
                  <c:v>1664045</c:v>
                </c:pt>
                <c:pt idx="184">
                  <c:v>1718991</c:v>
                </c:pt>
                <c:pt idx="185">
                  <c:v>1628629</c:v>
                </c:pt>
                <c:pt idx="186">
                  <c:v>1555091</c:v>
                </c:pt>
                <c:pt idx="187">
                  <c:v>1393725</c:v>
                </c:pt>
                <c:pt idx="188">
                  <c:v>1552710</c:v>
                </c:pt>
                <c:pt idx="189">
                  <c:v>1646175</c:v>
                </c:pt>
                <c:pt idx="190">
                  <c:v>1713096</c:v>
                </c:pt>
                <c:pt idx="191">
                  <c:v>1731670</c:v>
                </c:pt>
                <c:pt idx="192">
                  <c:v>1732433</c:v>
                </c:pt>
                <c:pt idx="193">
                  <c:v>1507254</c:v>
                </c:pt>
                <c:pt idx="194">
                  <c:v>1433827</c:v>
                </c:pt>
                <c:pt idx="195">
                  <c:v>1709950</c:v>
                </c:pt>
                <c:pt idx="196">
                  <c:v>1720566</c:v>
                </c:pt>
                <c:pt idx="197">
                  <c:v>1811453</c:v>
                </c:pt>
                <c:pt idx="198">
                  <c:v>1808265</c:v>
                </c:pt>
                <c:pt idx="199">
                  <c:v>1729713</c:v>
                </c:pt>
                <c:pt idx="200">
                  <c:v>1559250</c:v>
                </c:pt>
                <c:pt idx="201">
                  <c:v>1441091</c:v>
                </c:pt>
                <c:pt idx="202">
                  <c:v>1504596</c:v>
                </c:pt>
                <c:pt idx="203">
                  <c:v>1638817</c:v>
                </c:pt>
                <c:pt idx="204">
                  <c:v>1675942</c:v>
                </c:pt>
                <c:pt idx="205">
                  <c:v>1622667</c:v>
                </c:pt>
                <c:pt idx="206">
                  <c:v>1557124</c:v>
                </c:pt>
                <c:pt idx="207">
                  <c:v>1562131</c:v>
                </c:pt>
                <c:pt idx="208">
                  <c:v>1465230</c:v>
                </c:pt>
                <c:pt idx="209">
                  <c:v>1539910</c:v>
                </c:pt>
                <c:pt idx="210">
                  <c:v>1639483</c:v>
                </c:pt>
                <c:pt idx="211">
                  <c:v>1848218</c:v>
                </c:pt>
                <c:pt idx="212">
                  <c:v>1834255</c:v>
                </c:pt>
                <c:pt idx="213">
                  <c:v>1681933</c:v>
                </c:pt>
                <c:pt idx="214">
                  <c:v>1511577</c:v>
                </c:pt>
                <c:pt idx="215">
                  <c:v>1578974</c:v>
                </c:pt>
                <c:pt idx="216">
                  <c:v>1565418</c:v>
                </c:pt>
                <c:pt idx="217">
                  <c:v>1689941</c:v>
                </c:pt>
                <c:pt idx="218">
                  <c:v>1956743</c:v>
                </c:pt>
                <c:pt idx="219">
                  <c:v>2073323</c:v>
                </c:pt>
                <c:pt idx="220">
                  <c:v>2168610</c:v>
                </c:pt>
                <c:pt idx="221">
                  <c:v>1984573</c:v>
                </c:pt>
                <c:pt idx="222">
                  <c:v>1801759</c:v>
                </c:pt>
                <c:pt idx="223">
                  <c:v>1975599</c:v>
                </c:pt>
                <c:pt idx="224">
                  <c:v>2101946</c:v>
                </c:pt>
                <c:pt idx="225">
                  <c:v>2066589</c:v>
                </c:pt>
                <c:pt idx="226">
                  <c:v>2164644</c:v>
                </c:pt>
                <c:pt idx="227">
                  <c:v>2113576</c:v>
                </c:pt>
                <c:pt idx="228">
                  <c:v>2000259</c:v>
                </c:pt>
                <c:pt idx="229">
                  <c:v>1986526</c:v>
                </c:pt>
                <c:pt idx="230">
                  <c:v>2165896</c:v>
                </c:pt>
                <c:pt idx="231">
                  <c:v>2310734</c:v>
                </c:pt>
                <c:pt idx="232">
                  <c:v>2397613</c:v>
                </c:pt>
                <c:pt idx="233">
                  <c:v>2402473</c:v>
                </c:pt>
                <c:pt idx="234">
                  <c:v>2310232</c:v>
                </c:pt>
                <c:pt idx="235">
                  <c:v>2250710</c:v>
                </c:pt>
                <c:pt idx="236">
                  <c:v>2257301</c:v>
                </c:pt>
                <c:pt idx="237">
                  <c:v>2644205</c:v>
                </c:pt>
                <c:pt idx="238">
                  <c:v>2766842</c:v>
                </c:pt>
                <c:pt idx="239">
                  <c:v>2700468</c:v>
                </c:pt>
                <c:pt idx="240">
                  <c:v>2667371</c:v>
                </c:pt>
                <c:pt idx="241">
                  <c:v>2626282</c:v>
                </c:pt>
                <c:pt idx="242">
                  <c:v>2366889</c:v>
                </c:pt>
                <c:pt idx="243">
                  <c:v>2436299</c:v>
                </c:pt>
                <c:pt idx="244">
                  <c:v>2665043</c:v>
                </c:pt>
                <c:pt idx="245">
                  <c:v>2722258</c:v>
                </c:pt>
                <c:pt idx="246">
                  <c:v>2630333</c:v>
                </c:pt>
                <c:pt idx="247">
                  <c:v>2545871</c:v>
                </c:pt>
                <c:pt idx="248">
                  <c:v>2305086</c:v>
                </c:pt>
                <c:pt idx="249">
                  <c:v>2448776</c:v>
                </c:pt>
                <c:pt idx="250">
                  <c:v>2622406</c:v>
                </c:pt>
                <c:pt idx="251">
                  <c:v>2854250</c:v>
                </c:pt>
                <c:pt idx="252">
                  <c:v>2818202</c:v>
                </c:pt>
                <c:pt idx="253">
                  <c:v>2730239</c:v>
                </c:pt>
                <c:pt idx="254">
                  <c:v>2572741</c:v>
                </c:pt>
                <c:pt idx="255">
                  <c:v>2635459</c:v>
                </c:pt>
                <c:pt idx="256">
                  <c:v>2532274</c:v>
                </c:pt>
                <c:pt idx="257">
                  <c:v>2571773</c:v>
                </c:pt>
                <c:pt idx="258">
                  <c:v>2693132</c:v>
                </c:pt>
                <c:pt idx="259">
                  <c:v>2681318</c:v>
                </c:pt>
                <c:pt idx="260">
                  <c:v>2800144</c:v>
                </c:pt>
                <c:pt idx="261">
                  <c:v>2784843</c:v>
                </c:pt>
                <c:pt idx="262">
                  <c:v>2674580</c:v>
                </c:pt>
                <c:pt idx="263">
                  <c:v>2500877</c:v>
                </c:pt>
                <c:pt idx="264">
                  <c:v>2579962</c:v>
                </c:pt>
                <c:pt idx="265">
                  <c:v>2711537</c:v>
                </c:pt>
                <c:pt idx="266">
                  <c:v>2692621</c:v>
                </c:pt>
                <c:pt idx="267">
                  <c:v>2619416</c:v>
                </c:pt>
                <c:pt idx="268">
                  <c:v>2731991</c:v>
                </c:pt>
                <c:pt idx="269">
                  <c:v>2885720</c:v>
                </c:pt>
                <c:pt idx="270">
                  <c:v>2717552</c:v>
                </c:pt>
                <c:pt idx="271">
                  <c:v>2626761</c:v>
                </c:pt>
                <c:pt idx="272">
                  <c:v>2785501</c:v>
                </c:pt>
                <c:pt idx="273">
                  <c:v>2902268</c:v>
                </c:pt>
                <c:pt idx="274">
                  <c:v>2925717</c:v>
                </c:pt>
                <c:pt idx="275">
                  <c:v>2720657</c:v>
                </c:pt>
                <c:pt idx="276">
                  <c:v>2430805</c:v>
                </c:pt>
                <c:pt idx="277">
                  <c:v>2134618</c:v>
                </c:pt>
                <c:pt idx="278">
                  <c:v>2026483</c:v>
                </c:pt>
                <c:pt idx="279">
                  <c:v>2289613</c:v>
                </c:pt>
                <c:pt idx="280">
                  <c:v>2221089</c:v>
                </c:pt>
                <c:pt idx="281">
                  <c:v>2259017</c:v>
                </c:pt>
                <c:pt idx="282">
                  <c:v>2399190</c:v>
                </c:pt>
                <c:pt idx="283">
                  <c:v>2345658</c:v>
                </c:pt>
                <c:pt idx="284">
                  <c:v>2361412</c:v>
                </c:pt>
                <c:pt idx="285">
                  <c:v>2382242</c:v>
                </c:pt>
                <c:pt idx="286">
                  <c:v>2670178</c:v>
                </c:pt>
                <c:pt idx="287">
                  <c:v>2778366</c:v>
                </c:pt>
                <c:pt idx="288">
                  <c:v>2750278</c:v>
                </c:pt>
                <c:pt idx="289">
                  <c:v>2600664</c:v>
                </c:pt>
                <c:pt idx="290">
                  <c:v>2556942</c:v>
                </c:pt>
                <c:pt idx="291">
                  <c:v>2533110</c:v>
                </c:pt>
                <c:pt idx="292">
                  <c:v>2495428</c:v>
                </c:pt>
                <c:pt idx="293">
                  <c:v>2667958</c:v>
                </c:pt>
                <c:pt idx="294">
                  <c:v>2773131</c:v>
                </c:pt>
                <c:pt idx="295">
                  <c:v>2705732</c:v>
                </c:pt>
                <c:pt idx="296">
                  <c:v>2558267</c:v>
                </c:pt>
                <c:pt idx="297">
                  <c:v>2409939</c:v>
                </c:pt>
                <c:pt idx="298">
                  <c:v>2095508</c:v>
                </c:pt>
                <c:pt idx="299">
                  <c:v>1985239</c:v>
                </c:pt>
                <c:pt idx="300">
                  <c:v>2051269</c:v>
                </c:pt>
                <c:pt idx="301">
                  <c:v>1999815</c:v>
                </c:pt>
                <c:pt idx="302">
                  <c:v>1856231</c:v>
                </c:pt>
                <c:pt idx="303">
                  <c:v>1867925</c:v>
                </c:pt>
                <c:pt idx="304">
                  <c:v>1946005</c:v>
                </c:pt>
                <c:pt idx="305">
                  <c:v>1836021</c:v>
                </c:pt>
                <c:pt idx="306">
                  <c:v>1743202</c:v>
                </c:pt>
                <c:pt idx="307">
                  <c:v>1792072</c:v>
                </c:pt>
                <c:pt idx="308">
                  <c:v>1968350</c:v>
                </c:pt>
                <c:pt idx="309">
                  <c:v>1942403</c:v>
                </c:pt>
                <c:pt idx="310">
                  <c:v>1863858</c:v>
                </c:pt>
                <c:pt idx="311">
                  <c:v>1837536</c:v>
                </c:pt>
                <c:pt idx="312">
                  <c:v>1912040</c:v>
                </c:pt>
                <c:pt idx="313">
                  <c:v>1712312</c:v>
                </c:pt>
                <c:pt idx="314">
                  <c:v>1569621</c:v>
                </c:pt>
                <c:pt idx="315">
                  <c:v>1724319</c:v>
                </c:pt>
                <c:pt idx="316">
                  <c:v>1923756</c:v>
                </c:pt>
                <c:pt idx="317">
                  <c:v>1946592</c:v>
                </c:pt>
                <c:pt idx="318">
                  <c:v>1862634</c:v>
                </c:pt>
                <c:pt idx="319">
                  <c:v>1851349</c:v>
                </c:pt>
                <c:pt idx="320">
                  <c:v>1904438</c:v>
                </c:pt>
                <c:pt idx="321">
                  <c:v>2102558</c:v>
                </c:pt>
                <c:pt idx="322">
                  <c:v>2132155</c:v>
                </c:pt>
                <c:pt idx="323">
                  <c:v>2252491</c:v>
                </c:pt>
                <c:pt idx="324">
                  <c:v>2374807</c:v>
                </c:pt>
                <c:pt idx="325">
                  <c:v>2320458</c:v>
                </c:pt>
                <c:pt idx="326">
                  <c:v>2157784</c:v>
                </c:pt>
                <c:pt idx="327">
                  <c:v>2063108</c:v>
                </c:pt>
                <c:pt idx="328">
                  <c:v>2176912</c:v>
                </c:pt>
                <c:pt idx="329">
                  <c:v>2198437</c:v>
                </c:pt>
                <c:pt idx="330">
                  <c:v>2262726</c:v>
                </c:pt>
                <c:pt idx="331">
                  <c:v>2279202</c:v>
                </c:pt>
                <c:pt idx="332">
                  <c:v>2076206</c:v>
                </c:pt>
                <c:pt idx="333">
                  <c:v>1870919</c:v>
                </c:pt>
                <c:pt idx="334">
                  <c:v>1881818</c:v>
                </c:pt>
                <c:pt idx="335">
                  <c:v>2091388</c:v>
                </c:pt>
                <c:pt idx="336">
                  <c:v>2109961</c:v>
                </c:pt>
                <c:pt idx="337">
                  <c:v>1920484</c:v>
                </c:pt>
                <c:pt idx="338">
                  <c:v>2015882</c:v>
                </c:pt>
                <c:pt idx="339">
                  <c:v>1951302</c:v>
                </c:pt>
                <c:pt idx="340">
                  <c:v>1729350</c:v>
                </c:pt>
                <c:pt idx="341">
                  <c:v>1713082</c:v>
                </c:pt>
                <c:pt idx="342">
                  <c:v>2133671</c:v>
                </c:pt>
                <c:pt idx="343">
                  <c:v>2304637</c:v>
                </c:pt>
                <c:pt idx="344">
                  <c:v>2181364</c:v>
                </c:pt>
                <c:pt idx="345">
                  <c:v>1976632</c:v>
                </c:pt>
                <c:pt idx="346">
                  <c:v>2004849</c:v>
                </c:pt>
                <c:pt idx="347">
                  <c:v>1597050</c:v>
                </c:pt>
                <c:pt idx="348">
                  <c:v>1696262</c:v>
                </c:pt>
                <c:pt idx="349">
                  <c:v>1836296</c:v>
                </c:pt>
                <c:pt idx="350">
                  <c:v>1880453</c:v>
                </c:pt>
                <c:pt idx="351">
                  <c:v>1854802</c:v>
                </c:pt>
                <c:pt idx="352">
                  <c:v>1623301</c:v>
                </c:pt>
                <c:pt idx="353">
                  <c:v>1576832</c:v>
                </c:pt>
                <c:pt idx="354">
                  <c:v>1547649</c:v>
                </c:pt>
                <c:pt idx="355">
                  <c:v>1378562</c:v>
                </c:pt>
                <c:pt idx="356">
                  <c:v>1353822</c:v>
                </c:pt>
                <c:pt idx="357">
                  <c:v>1559096</c:v>
                </c:pt>
                <c:pt idx="358">
                  <c:v>1698053</c:v>
                </c:pt>
                <c:pt idx="359">
                  <c:v>1809685</c:v>
                </c:pt>
                <c:pt idx="360">
                  <c:v>1820122</c:v>
                </c:pt>
                <c:pt idx="361">
                  <c:v>1797554</c:v>
                </c:pt>
                <c:pt idx="362">
                  <c:v>1626193</c:v>
                </c:pt>
                <c:pt idx="363">
                  <c:v>1750297</c:v>
                </c:pt>
                <c:pt idx="364">
                  <c:v>169675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D15-45C3-AF3A-D554F7950948}"/>
            </c:ext>
          </c:extLst>
        </c:ser>
        <c:ser>
          <c:idx val="1"/>
          <c:order val="10"/>
          <c:tx>
            <c:strRef>
              <c:f>'Daily Charts'!$G$2</c:f>
              <c:strCache>
                <c:ptCount val="1"/>
                <c:pt idx="0">
                  <c:v>Natural gas</c:v>
                </c:pt>
              </c:strCache>
            </c:strRef>
          </c:tx>
          <c:spPr>
            <a:solidFill>
              <a:srgbClr val="DBB28A"/>
            </a:solidFill>
            <a:ln>
              <a:noFill/>
            </a:ln>
            <a:effectLst/>
          </c:spPr>
          <c:invertIfNegative val="0"/>
          <c:cat>
            <c:numRef>
              <c:f>'Daily Charts'!$A$3:$A$368</c:f>
              <c:numCache>
                <c:formatCode>ddmmmyyyy</c:formatCode>
                <c:ptCount val="366"/>
                <c:pt idx="0">
                  <c:v>45594</c:v>
                </c:pt>
                <c:pt idx="1">
                  <c:v>45595</c:v>
                </c:pt>
                <c:pt idx="2">
                  <c:v>45596</c:v>
                </c:pt>
                <c:pt idx="3">
                  <c:v>45597</c:v>
                </c:pt>
                <c:pt idx="4">
                  <c:v>45598</c:v>
                </c:pt>
                <c:pt idx="5">
                  <c:v>45599</c:v>
                </c:pt>
                <c:pt idx="6">
                  <c:v>45600</c:v>
                </c:pt>
                <c:pt idx="7">
                  <c:v>45601</c:v>
                </c:pt>
                <c:pt idx="8">
                  <c:v>45602</c:v>
                </c:pt>
                <c:pt idx="9">
                  <c:v>45603</c:v>
                </c:pt>
                <c:pt idx="10">
                  <c:v>45604</c:v>
                </c:pt>
                <c:pt idx="11">
                  <c:v>45605</c:v>
                </c:pt>
                <c:pt idx="12">
                  <c:v>45606</c:v>
                </c:pt>
                <c:pt idx="13">
                  <c:v>45607</c:v>
                </c:pt>
                <c:pt idx="14">
                  <c:v>45608</c:v>
                </c:pt>
                <c:pt idx="15">
                  <c:v>45609</c:v>
                </c:pt>
                <c:pt idx="16">
                  <c:v>45610</c:v>
                </c:pt>
                <c:pt idx="17">
                  <c:v>45611</c:v>
                </c:pt>
                <c:pt idx="18">
                  <c:v>45612</c:v>
                </c:pt>
                <c:pt idx="19">
                  <c:v>45613</c:v>
                </c:pt>
                <c:pt idx="20">
                  <c:v>45614</c:v>
                </c:pt>
                <c:pt idx="21">
                  <c:v>45615</c:v>
                </c:pt>
                <c:pt idx="22">
                  <c:v>45616</c:v>
                </c:pt>
                <c:pt idx="23">
                  <c:v>45617</c:v>
                </c:pt>
                <c:pt idx="24">
                  <c:v>45618</c:v>
                </c:pt>
                <c:pt idx="25">
                  <c:v>45619</c:v>
                </c:pt>
                <c:pt idx="26">
                  <c:v>45620</c:v>
                </c:pt>
                <c:pt idx="27">
                  <c:v>45621</c:v>
                </c:pt>
                <c:pt idx="28">
                  <c:v>45622</c:v>
                </c:pt>
                <c:pt idx="29">
                  <c:v>45623</c:v>
                </c:pt>
                <c:pt idx="30">
                  <c:v>45624</c:v>
                </c:pt>
                <c:pt idx="31">
                  <c:v>45625</c:v>
                </c:pt>
                <c:pt idx="32">
                  <c:v>45626</c:v>
                </c:pt>
                <c:pt idx="33">
                  <c:v>45627</c:v>
                </c:pt>
                <c:pt idx="34">
                  <c:v>45628</c:v>
                </c:pt>
                <c:pt idx="35">
                  <c:v>45629</c:v>
                </c:pt>
                <c:pt idx="36">
                  <c:v>45630</c:v>
                </c:pt>
                <c:pt idx="37">
                  <c:v>45631</c:v>
                </c:pt>
                <c:pt idx="38">
                  <c:v>45632</c:v>
                </c:pt>
                <c:pt idx="39">
                  <c:v>45633</c:v>
                </c:pt>
                <c:pt idx="40">
                  <c:v>45634</c:v>
                </c:pt>
                <c:pt idx="41">
                  <c:v>45635</c:v>
                </c:pt>
                <c:pt idx="42">
                  <c:v>45636</c:v>
                </c:pt>
                <c:pt idx="43">
                  <c:v>45637</c:v>
                </c:pt>
                <c:pt idx="44">
                  <c:v>45638</c:v>
                </c:pt>
                <c:pt idx="45">
                  <c:v>45639</c:v>
                </c:pt>
                <c:pt idx="46">
                  <c:v>45640</c:v>
                </c:pt>
                <c:pt idx="47">
                  <c:v>45641</c:v>
                </c:pt>
                <c:pt idx="48">
                  <c:v>45642</c:v>
                </c:pt>
                <c:pt idx="49">
                  <c:v>45643</c:v>
                </c:pt>
                <c:pt idx="50">
                  <c:v>45644</c:v>
                </c:pt>
                <c:pt idx="51">
                  <c:v>45645</c:v>
                </c:pt>
                <c:pt idx="52">
                  <c:v>45646</c:v>
                </c:pt>
                <c:pt idx="53">
                  <c:v>45647</c:v>
                </c:pt>
                <c:pt idx="54">
                  <c:v>45648</c:v>
                </c:pt>
                <c:pt idx="55">
                  <c:v>45649</c:v>
                </c:pt>
                <c:pt idx="56">
                  <c:v>45650</c:v>
                </c:pt>
                <c:pt idx="57">
                  <c:v>45651</c:v>
                </c:pt>
                <c:pt idx="58">
                  <c:v>45652</c:v>
                </c:pt>
                <c:pt idx="59">
                  <c:v>45653</c:v>
                </c:pt>
                <c:pt idx="60">
                  <c:v>45654</c:v>
                </c:pt>
                <c:pt idx="61">
                  <c:v>45655</c:v>
                </c:pt>
                <c:pt idx="62">
                  <c:v>45656</c:v>
                </c:pt>
                <c:pt idx="63">
                  <c:v>45657</c:v>
                </c:pt>
                <c:pt idx="64">
                  <c:v>45658</c:v>
                </c:pt>
                <c:pt idx="65">
                  <c:v>45659</c:v>
                </c:pt>
                <c:pt idx="66">
                  <c:v>45660</c:v>
                </c:pt>
                <c:pt idx="67">
                  <c:v>45661</c:v>
                </c:pt>
                <c:pt idx="68">
                  <c:v>45662</c:v>
                </c:pt>
                <c:pt idx="69">
                  <c:v>45663</c:v>
                </c:pt>
                <c:pt idx="70">
                  <c:v>45664</c:v>
                </c:pt>
                <c:pt idx="71">
                  <c:v>45665</c:v>
                </c:pt>
                <c:pt idx="72">
                  <c:v>45666</c:v>
                </c:pt>
                <c:pt idx="73">
                  <c:v>45667</c:v>
                </c:pt>
                <c:pt idx="74">
                  <c:v>45668</c:v>
                </c:pt>
                <c:pt idx="75">
                  <c:v>45669</c:v>
                </c:pt>
                <c:pt idx="76">
                  <c:v>45670</c:v>
                </c:pt>
                <c:pt idx="77">
                  <c:v>45671</c:v>
                </c:pt>
                <c:pt idx="78">
                  <c:v>45672</c:v>
                </c:pt>
                <c:pt idx="79">
                  <c:v>45673</c:v>
                </c:pt>
                <c:pt idx="80">
                  <c:v>45674</c:v>
                </c:pt>
                <c:pt idx="81">
                  <c:v>45675</c:v>
                </c:pt>
                <c:pt idx="82">
                  <c:v>45676</c:v>
                </c:pt>
                <c:pt idx="83">
                  <c:v>45677</c:v>
                </c:pt>
                <c:pt idx="84">
                  <c:v>45678</c:v>
                </c:pt>
                <c:pt idx="85">
                  <c:v>45679</c:v>
                </c:pt>
                <c:pt idx="86">
                  <c:v>45680</c:v>
                </c:pt>
                <c:pt idx="87">
                  <c:v>45681</c:v>
                </c:pt>
                <c:pt idx="88">
                  <c:v>45682</c:v>
                </c:pt>
                <c:pt idx="89">
                  <c:v>45683</c:v>
                </c:pt>
                <c:pt idx="90">
                  <c:v>45684</c:v>
                </c:pt>
                <c:pt idx="91">
                  <c:v>45685</c:v>
                </c:pt>
                <c:pt idx="92">
                  <c:v>45686</c:v>
                </c:pt>
                <c:pt idx="93">
                  <c:v>45687</c:v>
                </c:pt>
                <c:pt idx="94">
                  <c:v>45688</c:v>
                </c:pt>
                <c:pt idx="95">
                  <c:v>45689</c:v>
                </c:pt>
                <c:pt idx="96">
                  <c:v>45690</c:v>
                </c:pt>
                <c:pt idx="97">
                  <c:v>45691</c:v>
                </c:pt>
                <c:pt idx="98">
                  <c:v>45692</c:v>
                </c:pt>
                <c:pt idx="99">
                  <c:v>45693</c:v>
                </c:pt>
                <c:pt idx="100">
                  <c:v>45694</c:v>
                </c:pt>
                <c:pt idx="101">
                  <c:v>45695</c:v>
                </c:pt>
                <c:pt idx="102">
                  <c:v>45696</c:v>
                </c:pt>
                <c:pt idx="103">
                  <c:v>45697</c:v>
                </c:pt>
                <c:pt idx="104">
                  <c:v>45698</c:v>
                </c:pt>
                <c:pt idx="105">
                  <c:v>45699</c:v>
                </c:pt>
                <c:pt idx="106">
                  <c:v>45700</c:v>
                </c:pt>
                <c:pt idx="107">
                  <c:v>45701</c:v>
                </c:pt>
                <c:pt idx="108">
                  <c:v>45702</c:v>
                </c:pt>
                <c:pt idx="109">
                  <c:v>45703</c:v>
                </c:pt>
                <c:pt idx="110">
                  <c:v>45704</c:v>
                </c:pt>
                <c:pt idx="111">
                  <c:v>45705</c:v>
                </c:pt>
                <c:pt idx="112">
                  <c:v>45706</c:v>
                </c:pt>
                <c:pt idx="113">
                  <c:v>45707</c:v>
                </c:pt>
                <c:pt idx="114">
                  <c:v>45708</c:v>
                </c:pt>
                <c:pt idx="115">
                  <c:v>45709</c:v>
                </c:pt>
                <c:pt idx="116">
                  <c:v>45710</c:v>
                </c:pt>
                <c:pt idx="117">
                  <c:v>45711</c:v>
                </c:pt>
                <c:pt idx="118">
                  <c:v>45712</c:v>
                </c:pt>
                <c:pt idx="119">
                  <c:v>45713</c:v>
                </c:pt>
                <c:pt idx="120">
                  <c:v>45714</c:v>
                </c:pt>
                <c:pt idx="121">
                  <c:v>45715</c:v>
                </c:pt>
                <c:pt idx="122">
                  <c:v>45716</c:v>
                </c:pt>
                <c:pt idx="123">
                  <c:v>45717</c:v>
                </c:pt>
                <c:pt idx="124">
                  <c:v>45718</c:v>
                </c:pt>
                <c:pt idx="125">
                  <c:v>45719</c:v>
                </c:pt>
                <c:pt idx="126">
                  <c:v>45720</c:v>
                </c:pt>
                <c:pt idx="127">
                  <c:v>45721</c:v>
                </c:pt>
                <c:pt idx="128">
                  <c:v>45722</c:v>
                </c:pt>
                <c:pt idx="129">
                  <c:v>45723</c:v>
                </c:pt>
                <c:pt idx="130">
                  <c:v>45724</c:v>
                </c:pt>
                <c:pt idx="131">
                  <c:v>45725</c:v>
                </c:pt>
                <c:pt idx="132">
                  <c:v>45726</c:v>
                </c:pt>
                <c:pt idx="133">
                  <c:v>45727</c:v>
                </c:pt>
                <c:pt idx="134">
                  <c:v>45728</c:v>
                </c:pt>
                <c:pt idx="135">
                  <c:v>45729</c:v>
                </c:pt>
                <c:pt idx="136">
                  <c:v>45730</c:v>
                </c:pt>
                <c:pt idx="137">
                  <c:v>45731</c:v>
                </c:pt>
                <c:pt idx="138">
                  <c:v>45732</c:v>
                </c:pt>
                <c:pt idx="139">
                  <c:v>45733</c:v>
                </c:pt>
                <c:pt idx="140">
                  <c:v>45734</c:v>
                </c:pt>
                <c:pt idx="141">
                  <c:v>45735</c:v>
                </c:pt>
                <c:pt idx="142">
                  <c:v>45736</c:v>
                </c:pt>
                <c:pt idx="143">
                  <c:v>45737</c:v>
                </c:pt>
                <c:pt idx="144">
                  <c:v>45738</c:v>
                </c:pt>
                <c:pt idx="145">
                  <c:v>45739</c:v>
                </c:pt>
                <c:pt idx="146">
                  <c:v>45740</c:v>
                </c:pt>
                <c:pt idx="147">
                  <c:v>45741</c:v>
                </c:pt>
                <c:pt idx="148">
                  <c:v>45742</c:v>
                </c:pt>
                <c:pt idx="149">
                  <c:v>45743</c:v>
                </c:pt>
                <c:pt idx="150">
                  <c:v>45744</c:v>
                </c:pt>
                <c:pt idx="151">
                  <c:v>45745</c:v>
                </c:pt>
                <c:pt idx="152">
                  <c:v>45746</c:v>
                </c:pt>
                <c:pt idx="153">
                  <c:v>45747</c:v>
                </c:pt>
                <c:pt idx="154">
                  <c:v>45748</c:v>
                </c:pt>
                <c:pt idx="155">
                  <c:v>45749</c:v>
                </c:pt>
                <c:pt idx="156">
                  <c:v>45750</c:v>
                </c:pt>
                <c:pt idx="157">
                  <c:v>45751</c:v>
                </c:pt>
                <c:pt idx="158">
                  <c:v>45752</c:v>
                </c:pt>
                <c:pt idx="159">
                  <c:v>45753</c:v>
                </c:pt>
                <c:pt idx="160">
                  <c:v>45754</c:v>
                </c:pt>
                <c:pt idx="161">
                  <c:v>45755</c:v>
                </c:pt>
                <c:pt idx="162">
                  <c:v>45756</c:v>
                </c:pt>
                <c:pt idx="163">
                  <c:v>45757</c:v>
                </c:pt>
                <c:pt idx="164">
                  <c:v>45758</c:v>
                </c:pt>
                <c:pt idx="165">
                  <c:v>45759</c:v>
                </c:pt>
                <c:pt idx="166">
                  <c:v>45760</c:v>
                </c:pt>
                <c:pt idx="167">
                  <c:v>45761</c:v>
                </c:pt>
                <c:pt idx="168">
                  <c:v>45762</c:v>
                </c:pt>
                <c:pt idx="169">
                  <c:v>45763</c:v>
                </c:pt>
                <c:pt idx="170">
                  <c:v>45764</c:v>
                </c:pt>
                <c:pt idx="171">
                  <c:v>45765</c:v>
                </c:pt>
                <c:pt idx="172">
                  <c:v>45766</c:v>
                </c:pt>
                <c:pt idx="173">
                  <c:v>45767</c:v>
                </c:pt>
                <c:pt idx="174">
                  <c:v>45768</c:v>
                </c:pt>
                <c:pt idx="175">
                  <c:v>45769</c:v>
                </c:pt>
                <c:pt idx="176">
                  <c:v>45770</c:v>
                </c:pt>
                <c:pt idx="177">
                  <c:v>45771</c:v>
                </c:pt>
                <c:pt idx="178">
                  <c:v>45772</c:v>
                </c:pt>
                <c:pt idx="179">
                  <c:v>45773</c:v>
                </c:pt>
                <c:pt idx="180">
                  <c:v>45774</c:v>
                </c:pt>
                <c:pt idx="181">
                  <c:v>45775</c:v>
                </c:pt>
                <c:pt idx="182">
                  <c:v>45776</c:v>
                </c:pt>
                <c:pt idx="183">
                  <c:v>45777</c:v>
                </c:pt>
                <c:pt idx="184">
                  <c:v>45778</c:v>
                </c:pt>
                <c:pt idx="185">
                  <c:v>45779</c:v>
                </c:pt>
                <c:pt idx="186">
                  <c:v>45780</c:v>
                </c:pt>
                <c:pt idx="187">
                  <c:v>45781</c:v>
                </c:pt>
                <c:pt idx="188">
                  <c:v>45782</c:v>
                </c:pt>
                <c:pt idx="189">
                  <c:v>45783</c:v>
                </c:pt>
                <c:pt idx="190">
                  <c:v>45784</c:v>
                </c:pt>
                <c:pt idx="191">
                  <c:v>45785</c:v>
                </c:pt>
                <c:pt idx="192">
                  <c:v>45786</c:v>
                </c:pt>
                <c:pt idx="193">
                  <c:v>45787</c:v>
                </c:pt>
                <c:pt idx="194">
                  <c:v>45788</c:v>
                </c:pt>
                <c:pt idx="195">
                  <c:v>45789</c:v>
                </c:pt>
                <c:pt idx="196">
                  <c:v>45790</c:v>
                </c:pt>
                <c:pt idx="197">
                  <c:v>45791</c:v>
                </c:pt>
                <c:pt idx="198">
                  <c:v>45792</c:v>
                </c:pt>
                <c:pt idx="199">
                  <c:v>45793</c:v>
                </c:pt>
                <c:pt idx="200">
                  <c:v>45794</c:v>
                </c:pt>
                <c:pt idx="201">
                  <c:v>45795</c:v>
                </c:pt>
                <c:pt idx="202">
                  <c:v>45796</c:v>
                </c:pt>
                <c:pt idx="203">
                  <c:v>45797</c:v>
                </c:pt>
                <c:pt idx="204">
                  <c:v>45798</c:v>
                </c:pt>
                <c:pt idx="205">
                  <c:v>45799</c:v>
                </c:pt>
                <c:pt idx="206">
                  <c:v>45800</c:v>
                </c:pt>
                <c:pt idx="207">
                  <c:v>45801</c:v>
                </c:pt>
                <c:pt idx="208">
                  <c:v>45802</c:v>
                </c:pt>
                <c:pt idx="209">
                  <c:v>45803</c:v>
                </c:pt>
                <c:pt idx="210">
                  <c:v>45804</c:v>
                </c:pt>
                <c:pt idx="211">
                  <c:v>45805</c:v>
                </c:pt>
                <c:pt idx="212">
                  <c:v>45806</c:v>
                </c:pt>
                <c:pt idx="213">
                  <c:v>45807</c:v>
                </c:pt>
                <c:pt idx="214">
                  <c:v>45808</c:v>
                </c:pt>
                <c:pt idx="215">
                  <c:v>45809</c:v>
                </c:pt>
                <c:pt idx="216">
                  <c:v>45810</c:v>
                </c:pt>
                <c:pt idx="217">
                  <c:v>45811</c:v>
                </c:pt>
                <c:pt idx="218">
                  <c:v>45812</c:v>
                </c:pt>
                <c:pt idx="219">
                  <c:v>45813</c:v>
                </c:pt>
                <c:pt idx="220">
                  <c:v>45814</c:v>
                </c:pt>
                <c:pt idx="221">
                  <c:v>45815</c:v>
                </c:pt>
                <c:pt idx="222">
                  <c:v>45816</c:v>
                </c:pt>
                <c:pt idx="223">
                  <c:v>45817</c:v>
                </c:pt>
                <c:pt idx="224">
                  <c:v>45818</c:v>
                </c:pt>
                <c:pt idx="225">
                  <c:v>45819</c:v>
                </c:pt>
                <c:pt idx="226">
                  <c:v>45820</c:v>
                </c:pt>
                <c:pt idx="227">
                  <c:v>45821</c:v>
                </c:pt>
                <c:pt idx="228">
                  <c:v>45822</c:v>
                </c:pt>
                <c:pt idx="229">
                  <c:v>45823</c:v>
                </c:pt>
                <c:pt idx="230">
                  <c:v>45824</c:v>
                </c:pt>
                <c:pt idx="231">
                  <c:v>45825</c:v>
                </c:pt>
                <c:pt idx="232">
                  <c:v>45826</c:v>
                </c:pt>
                <c:pt idx="233">
                  <c:v>45827</c:v>
                </c:pt>
                <c:pt idx="234">
                  <c:v>45828</c:v>
                </c:pt>
                <c:pt idx="235">
                  <c:v>45829</c:v>
                </c:pt>
                <c:pt idx="236">
                  <c:v>45830</c:v>
                </c:pt>
                <c:pt idx="237">
                  <c:v>45831</c:v>
                </c:pt>
                <c:pt idx="238">
                  <c:v>45832</c:v>
                </c:pt>
                <c:pt idx="239">
                  <c:v>45833</c:v>
                </c:pt>
                <c:pt idx="240">
                  <c:v>45834</c:v>
                </c:pt>
                <c:pt idx="241">
                  <c:v>45835</c:v>
                </c:pt>
                <c:pt idx="242">
                  <c:v>45836</c:v>
                </c:pt>
                <c:pt idx="243">
                  <c:v>45837</c:v>
                </c:pt>
                <c:pt idx="244">
                  <c:v>45838</c:v>
                </c:pt>
                <c:pt idx="245">
                  <c:v>45839</c:v>
                </c:pt>
                <c:pt idx="246">
                  <c:v>45840</c:v>
                </c:pt>
                <c:pt idx="247">
                  <c:v>45841</c:v>
                </c:pt>
                <c:pt idx="248">
                  <c:v>45842</c:v>
                </c:pt>
                <c:pt idx="249">
                  <c:v>45843</c:v>
                </c:pt>
                <c:pt idx="250">
                  <c:v>45844</c:v>
                </c:pt>
                <c:pt idx="251">
                  <c:v>45845</c:v>
                </c:pt>
                <c:pt idx="252">
                  <c:v>45846</c:v>
                </c:pt>
                <c:pt idx="253">
                  <c:v>45847</c:v>
                </c:pt>
                <c:pt idx="254">
                  <c:v>45848</c:v>
                </c:pt>
                <c:pt idx="255">
                  <c:v>45849</c:v>
                </c:pt>
                <c:pt idx="256">
                  <c:v>45850</c:v>
                </c:pt>
                <c:pt idx="257">
                  <c:v>45851</c:v>
                </c:pt>
                <c:pt idx="258">
                  <c:v>45852</c:v>
                </c:pt>
                <c:pt idx="259">
                  <c:v>45853</c:v>
                </c:pt>
                <c:pt idx="260">
                  <c:v>45854</c:v>
                </c:pt>
                <c:pt idx="261">
                  <c:v>45855</c:v>
                </c:pt>
                <c:pt idx="262">
                  <c:v>45856</c:v>
                </c:pt>
                <c:pt idx="263">
                  <c:v>45857</c:v>
                </c:pt>
                <c:pt idx="264">
                  <c:v>45858</c:v>
                </c:pt>
                <c:pt idx="265">
                  <c:v>45859</c:v>
                </c:pt>
                <c:pt idx="266">
                  <c:v>45860</c:v>
                </c:pt>
                <c:pt idx="267">
                  <c:v>45861</c:v>
                </c:pt>
                <c:pt idx="268">
                  <c:v>45862</c:v>
                </c:pt>
                <c:pt idx="269">
                  <c:v>45863</c:v>
                </c:pt>
                <c:pt idx="270">
                  <c:v>45864</c:v>
                </c:pt>
                <c:pt idx="271">
                  <c:v>45865</c:v>
                </c:pt>
                <c:pt idx="272">
                  <c:v>45866</c:v>
                </c:pt>
                <c:pt idx="273">
                  <c:v>45867</c:v>
                </c:pt>
                <c:pt idx="274">
                  <c:v>45868</c:v>
                </c:pt>
                <c:pt idx="275">
                  <c:v>45869</c:v>
                </c:pt>
                <c:pt idx="276">
                  <c:v>45870</c:v>
                </c:pt>
                <c:pt idx="277">
                  <c:v>45871</c:v>
                </c:pt>
                <c:pt idx="278">
                  <c:v>45872</c:v>
                </c:pt>
                <c:pt idx="279">
                  <c:v>45873</c:v>
                </c:pt>
                <c:pt idx="280">
                  <c:v>45874</c:v>
                </c:pt>
                <c:pt idx="281">
                  <c:v>45875</c:v>
                </c:pt>
                <c:pt idx="282">
                  <c:v>45876</c:v>
                </c:pt>
                <c:pt idx="283">
                  <c:v>45877</c:v>
                </c:pt>
                <c:pt idx="284">
                  <c:v>45878</c:v>
                </c:pt>
                <c:pt idx="285">
                  <c:v>45879</c:v>
                </c:pt>
                <c:pt idx="286">
                  <c:v>45880</c:v>
                </c:pt>
                <c:pt idx="287">
                  <c:v>45881</c:v>
                </c:pt>
                <c:pt idx="288">
                  <c:v>45882</c:v>
                </c:pt>
                <c:pt idx="289">
                  <c:v>45883</c:v>
                </c:pt>
                <c:pt idx="290">
                  <c:v>45884</c:v>
                </c:pt>
                <c:pt idx="291">
                  <c:v>45885</c:v>
                </c:pt>
                <c:pt idx="292">
                  <c:v>45886</c:v>
                </c:pt>
                <c:pt idx="293">
                  <c:v>45887</c:v>
                </c:pt>
                <c:pt idx="294">
                  <c:v>45888</c:v>
                </c:pt>
                <c:pt idx="295">
                  <c:v>45889</c:v>
                </c:pt>
                <c:pt idx="296">
                  <c:v>45890</c:v>
                </c:pt>
                <c:pt idx="297">
                  <c:v>45891</c:v>
                </c:pt>
                <c:pt idx="298">
                  <c:v>45892</c:v>
                </c:pt>
                <c:pt idx="299">
                  <c:v>45893</c:v>
                </c:pt>
                <c:pt idx="300">
                  <c:v>45894</c:v>
                </c:pt>
                <c:pt idx="301">
                  <c:v>45895</c:v>
                </c:pt>
                <c:pt idx="302">
                  <c:v>45896</c:v>
                </c:pt>
                <c:pt idx="303">
                  <c:v>45897</c:v>
                </c:pt>
                <c:pt idx="304">
                  <c:v>45898</c:v>
                </c:pt>
                <c:pt idx="305">
                  <c:v>45899</c:v>
                </c:pt>
                <c:pt idx="306">
                  <c:v>45900</c:v>
                </c:pt>
                <c:pt idx="307">
                  <c:v>45901</c:v>
                </c:pt>
                <c:pt idx="308">
                  <c:v>45902</c:v>
                </c:pt>
                <c:pt idx="309">
                  <c:v>45903</c:v>
                </c:pt>
                <c:pt idx="310">
                  <c:v>45904</c:v>
                </c:pt>
                <c:pt idx="311">
                  <c:v>45905</c:v>
                </c:pt>
                <c:pt idx="312">
                  <c:v>45906</c:v>
                </c:pt>
                <c:pt idx="313">
                  <c:v>45907</c:v>
                </c:pt>
                <c:pt idx="314">
                  <c:v>45908</c:v>
                </c:pt>
                <c:pt idx="315">
                  <c:v>45909</c:v>
                </c:pt>
                <c:pt idx="316">
                  <c:v>45910</c:v>
                </c:pt>
                <c:pt idx="317">
                  <c:v>45911</c:v>
                </c:pt>
                <c:pt idx="318">
                  <c:v>45912</c:v>
                </c:pt>
                <c:pt idx="319">
                  <c:v>45913</c:v>
                </c:pt>
                <c:pt idx="320">
                  <c:v>45914</c:v>
                </c:pt>
                <c:pt idx="321">
                  <c:v>45915</c:v>
                </c:pt>
                <c:pt idx="322">
                  <c:v>45916</c:v>
                </c:pt>
                <c:pt idx="323">
                  <c:v>45917</c:v>
                </c:pt>
                <c:pt idx="324">
                  <c:v>45918</c:v>
                </c:pt>
                <c:pt idx="325">
                  <c:v>45919</c:v>
                </c:pt>
                <c:pt idx="326">
                  <c:v>45920</c:v>
                </c:pt>
                <c:pt idx="327">
                  <c:v>45921</c:v>
                </c:pt>
                <c:pt idx="328">
                  <c:v>45922</c:v>
                </c:pt>
                <c:pt idx="329">
                  <c:v>45923</c:v>
                </c:pt>
                <c:pt idx="330">
                  <c:v>45924</c:v>
                </c:pt>
                <c:pt idx="331">
                  <c:v>45925</c:v>
                </c:pt>
                <c:pt idx="332">
                  <c:v>45926</c:v>
                </c:pt>
                <c:pt idx="333">
                  <c:v>45927</c:v>
                </c:pt>
                <c:pt idx="334">
                  <c:v>45928</c:v>
                </c:pt>
                <c:pt idx="335">
                  <c:v>45929</c:v>
                </c:pt>
                <c:pt idx="336">
                  <c:v>45930</c:v>
                </c:pt>
                <c:pt idx="337">
                  <c:v>45931</c:v>
                </c:pt>
                <c:pt idx="338">
                  <c:v>45932</c:v>
                </c:pt>
                <c:pt idx="339">
                  <c:v>45933</c:v>
                </c:pt>
                <c:pt idx="340">
                  <c:v>45934</c:v>
                </c:pt>
                <c:pt idx="341">
                  <c:v>45935</c:v>
                </c:pt>
                <c:pt idx="342">
                  <c:v>45936</c:v>
                </c:pt>
                <c:pt idx="343">
                  <c:v>45937</c:v>
                </c:pt>
                <c:pt idx="344">
                  <c:v>45938</c:v>
                </c:pt>
                <c:pt idx="345">
                  <c:v>45939</c:v>
                </c:pt>
                <c:pt idx="346">
                  <c:v>45940</c:v>
                </c:pt>
                <c:pt idx="347">
                  <c:v>45941</c:v>
                </c:pt>
                <c:pt idx="348">
                  <c:v>45942</c:v>
                </c:pt>
                <c:pt idx="349">
                  <c:v>45943</c:v>
                </c:pt>
                <c:pt idx="350">
                  <c:v>45944</c:v>
                </c:pt>
                <c:pt idx="351">
                  <c:v>45945</c:v>
                </c:pt>
                <c:pt idx="352">
                  <c:v>45946</c:v>
                </c:pt>
                <c:pt idx="353">
                  <c:v>45947</c:v>
                </c:pt>
                <c:pt idx="354">
                  <c:v>45948</c:v>
                </c:pt>
                <c:pt idx="355">
                  <c:v>45949</c:v>
                </c:pt>
                <c:pt idx="356">
                  <c:v>45950</c:v>
                </c:pt>
                <c:pt idx="357">
                  <c:v>45951</c:v>
                </c:pt>
                <c:pt idx="358">
                  <c:v>45952</c:v>
                </c:pt>
                <c:pt idx="359">
                  <c:v>45953</c:v>
                </c:pt>
                <c:pt idx="360">
                  <c:v>45954</c:v>
                </c:pt>
                <c:pt idx="361">
                  <c:v>45955</c:v>
                </c:pt>
                <c:pt idx="362">
                  <c:v>45956</c:v>
                </c:pt>
                <c:pt idx="363">
                  <c:v>45957</c:v>
                </c:pt>
                <c:pt idx="364">
                  <c:v>45958</c:v>
                </c:pt>
                <c:pt idx="365">
                  <c:v>45959</c:v>
                </c:pt>
              </c:numCache>
            </c:numRef>
          </c:cat>
          <c:val>
            <c:numRef>
              <c:f>'Daily Charts'!$G$3:$G$368</c:f>
              <c:numCache>
                <c:formatCode>General</c:formatCode>
                <c:ptCount val="366"/>
                <c:pt idx="0">
                  <c:v>4193755</c:v>
                </c:pt>
                <c:pt idx="1">
                  <c:v>4399925</c:v>
                </c:pt>
                <c:pt idx="2">
                  <c:v>4568076</c:v>
                </c:pt>
                <c:pt idx="3">
                  <c:v>4460422</c:v>
                </c:pt>
                <c:pt idx="4">
                  <c:v>3944577</c:v>
                </c:pt>
                <c:pt idx="5">
                  <c:v>4026420</c:v>
                </c:pt>
                <c:pt idx="6">
                  <c:v>4441061</c:v>
                </c:pt>
                <c:pt idx="7">
                  <c:v>4593660</c:v>
                </c:pt>
                <c:pt idx="8">
                  <c:v>4749752</c:v>
                </c:pt>
                <c:pt idx="9">
                  <c:v>4746418</c:v>
                </c:pt>
                <c:pt idx="10">
                  <c:v>4556898</c:v>
                </c:pt>
                <c:pt idx="11">
                  <c:v>4102255</c:v>
                </c:pt>
                <c:pt idx="12">
                  <c:v>4356689</c:v>
                </c:pt>
                <c:pt idx="13">
                  <c:v>4531575</c:v>
                </c:pt>
                <c:pt idx="14">
                  <c:v>4163633</c:v>
                </c:pt>
                <c:pt idx="15">
                  <c:v>4348434</c:v>
                </c:pt>
                <c:pt idx="16">
                  <c:v>4482801</c:v>
                </c:pt>
                <c:pt idx="17">
                  <c:v>4057464</c:v>
                </c:pt>
                <c:pt idx="18">
                  <c:v>3550956</c:v>
                </c:pt>
                <c:pt idx="19">
                  <c:v>3979974</c:v>
                </c:pt>
                <c:pt idx="20">
                  <c:v>4007221</c:v>
                </c:pt>
                <c:pt idx="21">
                  <c:v>4038749</c:v>
                </c:pt>
                <c:pt idx="22">
                  <c:v>4161237</c:v>
                </c:pt>
                <c:pt idx="23">
                  <c:v>4547378</c:v>
                </c:pt>
                <c:pt idx="24">
                  <c:v>4628898</c:v>
                </c:pt>
                <c:pt idx="25">
                  <c:v>3868171</c:v>
                </c:pt>
                <c:pt idx="26">
                  <c:v>3618239</c:v>
                </c:pt>
                <c:pt idx="27">
                  <c:v>4130640</c:v>
                </c:pt>
                <c:pt idx="28">
                  <c:v>4428780</c:v>
                </c:pt>
                <c:pt idx="29">
                  <c:v>4178893</c:v>
                </c:pt>
                <c:pt idx="30">
                  <c:v>3892086</c:v>
                </c:pt>
                <c:pt idx="31">
                  <c:v>4134087</c:v>
                </c:pt>
                <c:pt idx="32">
                  <c:v>4463430</c:v>
                </c:pt>
                <c:pt idx="33">
                  <c:v>4687745</c:v>
                </c:pt>
                <c:pt idx="34">
                  <c:v>5126574</c:v>
                </c:pt>
                <c:pt idx="35">
                  <c:v>5084972</c:v>
                </c:pt>
                <c:pt idx="36">
                  <c:v>4977740</c:v>
                </c:pt>
                <c:pt idx="37">
                  <c:v>5031152</c:v>
                </c:pt>
                <c:pt idx="38">
                  <c:v>5404185</c:v>
                </c:pt>
                <c:pt idx="39">
                  <c:v>4758063</c:v>
                </c:pt>
                <c:pt idx="40">
                  <c:v>3980812</c:v>
                </c:pt>
                <c:pt idx="41">
                  <c:v>4116349</c:v>
                </c:pt>
                <c:pt idx="42">
                  <c:v>4383891</c:v>
                </c:pt>
                <c:pt idx="43">
                  <c:v>4745149</c:v>
                </c:pt>
                <c:pt idx="44">
                  <c:v>4971059</c:v>
                </c:pt>
                <c:pt idx="45">
                  <c:v>4591074</c:v>
                </c:pt>
                <c:pt idx="46">
                  <c:v>4284898</c:v>
                </c:pt>
                <c:pt idx="47">
                  <c:v>3918033</c:v>
                </c:pt>
                <c:pt idx="48">
                  <c:v>4227354</c:v>
                </c:pt>
                <c:pt idx="49">
                  <c:v>4384587</c:v>
                </c:pt>
                <c:pt idx="50">
                  <c:v>4404471</c:v>
                </c:pt>
                <c:pt idx="51">
                  <c:v>4465591</c:v>
                </c:pt>
                <c:pt idx="52">
                  <c:v>4659919</c:v>
                </c:pt>
                <c:pt idx="53">
                  <c:v>4572691</c:v>
                </c:pt>
                <c:pt idx="54">
                  <c:v>4203061</c:v>
                </c:pt>
                <c:pt idx="55">
                  <c:v>4429217</c:v>
                </c:pt>
                <c:pt idx="56">
                  <c:v>4417267</c:v>
                </c:pt>
                <c:pt idx="57">
                  <c:v>4041286</c:v>
                </c:pt>
                <c:pt idx="58">
                  <c:v>4314909</c:v>
                </c:pt>
                <c:pt idx="59">
                  <c:v>4127600</c:v>
                </c:pt>
                <c:pt idx="60">
                  <c:v>3765501</c:v>
                </c:pt>
                <c:pt idx="61">
                  <c:v>3629174</c:v>
                </c:pt>
                <c:pt idx="62">
                  <c:v>3528455</c:v>
                </c:pt>
                <c:pt idx="63">
                  <c:v>3556485</c:v>
                </c:pt>
                <c:pt idx="64">
                  <c:v>3725747</c:v>
                </c:pt>
                <c:pt idx="65">
                  <c:v>4431980</c:v>
                </c:pt>
                <c:pt idx="66">
                  <c:v>4395871</c:v>
                </c:pt>
                <c:pt idx="67">
                  <c:v>4096843</c:v>
                </c:pt>
                <c:pt idx="68">
                  <c:v>4121505</c:v>
                </c:pt>
                <c:pt idx="69">
                  <c:v>5129413</c:v>
                </c:pt>
                <c:pt idx="70">
                  <c:v>5440783</c:v>
                </c:pt>
                <c:pt idx="71">
                  <c:v>5487460</c:v>
                </c:pt>
                <c:pt idx="72">
                  <c:v>5547168</c:v>
                </c:pt>
                <c:pt idx="73">
                  <c:v>5151456</c:v>
                </c:pt>
                <c:pt idx="74">
                  <c:v>4280710</c:v>
                </c:pt>
                <c:pt idx="75">
                  <c:v>4132381</c:v>
                </c:pt>
                <c:pt idx="76">
                  <c:v>4669320</c:v>
                </c:pt>
                <c:pt idx="77">
                  <c:v>5058029</c:v>
                </c:pt>
                <c:pt idx="78">
                  <c:v>5061950</c:v>
                </c:pt>
                <c:pt idx="79">
                  <c:v>4665144</c:v>
                </c:pt>
                <c:pt idx="80">
                  <c:v>3869066</c:v>
                </c:pt>
                <c:pt idx="81">
                  <c:v>3662072</c:v>
                </c:pt>
                <c:pt idx="82">
                  <c:v>4416188</c:v>
                </c:pt>
                <c:pt idx="83">
                  <c:v>5591801</c:v>
                </c:pt>
                <c:pt idx="84">
                  <c:v>6252054</c:v>
                </c:pt>
                <c:pt idx="85">
                  <c:v>6052278</c:v>
                </c:pt>
                <c:pt idx="86">
                  <c:v>5951514</c:v>
                </c:pt>
                <c:pt idx="87">
                  <c:v>5287008</c:v>
                </c:pt>
                <c:pt idx="88">
                  <c:v>4603468</c:v>
                </c:pt>
                <c:pt idx="89">
                  <c:v>4500795</c:v>
                </c:pt>
                <c:pt idx="90">
                  <c:v>4587073</c:v>
                </c:pt>
                <c:pt idx="91">
                  <c:v>4665932</c:v>
                </c:pt>
                <c:pt idx="92">
                  <c:v>4561780</c:v>
                </c:pt>
                <c:pt idx="93">
                  <c:v>4343636</c:v>
                </c:pt>
                <c:pt idx="94">
                  <c:v>4131729</c:v>
                </c:pt>
                <c:pt idx="95">
                  <c:v>3747704</c:v>
                </c:pt>
                <c:pt idx="96">
                  <c:v>4049749</c:v>
                </c:pt>
                <c:pt idx="97">
                  <c:v>4050108</c:v>
                </c:pt>
                <c:pt idx="98">
                  <c:v>4299538</c:v>
                </c:pt>
                <c:pt idx="99">
                  <c:v>4575413</c:v>
                </c:pt>
                <c:pt idx="100">
                  <c:v>4341148</c:v>
                </c:pt>
                <c:pt idx="101">
                  <c:v>4312566</c:v>
                </c:pt>
                <c:pt idx="102">
                  <c:v>3867395</c:v>
                </c:pt>
                <c:pt idx="103">
                  <c:v>4286232</c:v>
                </c:pt>
                <c:pt idx="104">
                  <c:v>4900834</c:v>
                </c:pt>
                <c:pt idx="105">
                  <c:v>5203948</c:v>
                </c:pt>
                <c:pt idx="106">
                  <c:v>5330592</c:v>
                </c:pt>
                <c:pt idx="107">
                  <c:v>5109982</c:v>
                </c:pt>
                <c:pt idx="108">
                  <c:v>4547186</c:v>
                </c:pt>
                <c:pt idx="109">
                  <c:v>3893728</c:v>
                </c:pt>
                <c:pt idx="110">
                  <c:v>3842295</c:v>
                </c:pt>
                <c:pt idx="111">
                  <c:v>4282949</c:v>
                </c:pt>
                <c:pt idx="112">
                  <c:v>4813539</c:v>
                </c:pt>
                <c:pt idx="113">
                  <c:v>5802245</c:v>
                </c:pt>
                <c:pt idx="114">
                  <c:v>5963149</c:v>
                </c:pt>
                <c:pt idx="115">
                  <c:v>5689546</c:v>
                </c:pt>
                <c:pt idx="116">
                  <c:v>4637147</c:v>
                </c:pt>
                <c:pt idx="117">
                  <c:v>4101912</c:v>
                </c:pt>
                <c:pt idx="118">
                  <c:v>3899209</c:v>
                </c:pt>
                <c:pt idx="119">
                  <c:v>3698223</c:v>
                </c:pt>
                <c:pt idx="120">
                  <c:v>3417609</c:v>
                </c:pt>
                <c:pt idx="121">
                  <c:v>3572119</c:v>
                </c:pt>
                <c:pt idx="122">
                  <c:v>3452169</c:v>
                </c:pt>
                <c:pt idx="123">
                  <c:v>3530667</c:v>
                </c:pt>
                <c:pt idx="124">
                  <c:v>3574228</c:v>
                </c:pt>
                <c:pt idx="125">
                  <c:v>3851365</c:v>
                </c:pt>
                <c:pt idx="126">
                  <c:v>3587500</c:v>
                </c:pt>
                <c:pt idx="127">
                  <c:v>3830505</c:v>
                </c:pt>
                <c:pt idx="128">
                  <c:v>3832833</c:v>
                </c:pt>
                <c:pt idx="129">
                  <c:v>3878277</c:v>
                </c:pt>
                <c:pt idx="130">
                  <c:v>3393753</c:v>
                </c:pt>
                <c:pt idx="131">
                  <c:v>3370544</c:v>
                </c:pt>
                <c:pt idx="132">
                  <c:v>3675491</c:v>
                </c:pt>
                <c:pt idx="133">
                  <c:v>3218207</c:v>
                </c:pt>
                <c:pt idx="134">
                  <c:v>3546606</c:v>
                </c:pt>
                <c:pt idx="135">
                  <c:v>3643321</c:v>
                </c:pt>
                <c:pt idx="136">
                  <c:v>3383436</c:v>
                </c:pt>
                <c:pt idx="137">
                  <c:v>3120165</c:v>
                </c:pt>
                <c:pt idx="138">
                  <c:v>3380350</c:v>
                </c:pt>
                <c:pt idx="139">
                  <c:v>3397266</c:v>
                </c:pt>
                <c:pt idx="140">
                  <c:v>3212569</c:v>
                </c:pt>
                <c:pt idx="141">
                  <c:v>3190149</c:v>
                </c:pt>
                <c:pt idx="142">
                  <c:v>3545094</c:v>
                </c:pt>
                <c:pt idx="143">
                  <c:v>3250941</c:v>
                </c:pt>
                <c:pt idx="144">
                  <c:v>2999078</c:v>
                </c:pt>
                <c:pt idx="145">
                  <c:v>3076083</c:v>
                </c:pt>
                <c:pt idx="146">
                  <c:v>3776699</c:v>
                </c:pt>
                <c:pt idx="147">
                  <c:v>3958926</c:v>
                </c:pt>
                <c:pt idx="148">
                  <c:v>3878643</c:v>
                </c:pt>
                <c:pt idx="149">
                  <c:v>3664954</c:v>
                </c:pt>
                <c:pt idx="150">
                  <c:v>3484636</c:v>
                </c:pt>
                <c:pt idx="151">
                  <c:v>3168569</c:v>
                </c:pt>
                <c:pt idx="152">
                  <c:v>3417129</c:v>
                </c:pt>
                <c:pt idx="153">
                  <c:v>3936971</c:v>
                </c:pt>
                <c:pt idx="154">
                  <c:v>3421332</c:v>
                </c:pt>
                <c:pt idx="155">
                  <c:v>3883681</c:v>
                </c:pt>
                <c:pt idx="156">
                  <c:v>4031871</c:v>
                </c:pt>
                <c:pt idx="157">
                  <c:v>4084514</c:v>
                </c:pt>
                <c:pt idx="158">
                  <c:v>3406655</c:v>
                </c:pt>
                <c:pt idx="159">
                  <c:v>3557336</c:v>
                </c:pt>
                <c:pt idx="160">
                  <c:v>3981117</c:v>
                </c:pt>
                <c:pt idx="161">
                  <c:v>3551456</c:v>
                </c:pt>
                <c:pt idx="162">
                  <c:v>3395169</c:v>
                </c:pt>
                <c:pt idx="163">
                  <c:v>3687147</c:v>
                </c:pt>
                <c:pt idx="164">
                  <c:v>3770214</c:v>
                </c:pt>
                <c:pt idx="165">
                  <c:v>3034560</c:v>
                </c:pt>
                <c:pt idx="166">
                  <c:v>2887726</c:v>
                </c:pt>
                <c:pt idx="167">
                  <c:v>3241997</c:v>
                </c:pt>
                <c:pt idx="168">
                  <c:v>3369957</c:v>
                </c:pt>
                <c:pt idx="169">
                  <c:v>3254994</c:v>
                </c:pt>
                <c:pt idx="170">
                  <c:v>3116878</c:v>
                </c:pt>
                <c:pt idx="171">
                  <c:v>3160957</c:v>
                </c:pt>
                <c:pt idx="172">
                  <c:v>3338490</c:v>
                </c:pt>
                <c:pt idx="173">
                  <c:v>3190536</c:v>
                </c:pt>
                <c:pt idx="174">
                  <c:v>3629962</c:v>
                </c:pt>
                <c:pt idx="175">
                  <c:v>3639094</c:v>
                </c:pt>
                <c:pt idx="176">
                  <c:v>3811107</c:v>
                </c:pt>
                <c:pt idx="177">
                  <c:v>3938253</c:v>
                </c:pt>
                <c:pt idx="178">
                  <c:v>3911896</c:v>
                </c:pt>
                <c:pt idx="179">
                  <c:v>3565196</c:v>
                </c:pt>
                <c:pt idx="180">
                  <c:v>3145205</c:v>
                </c:pt>
                <c:pt idx="181">
                  <c:v>3506924</c:v>
                </c:pt>
                <c:pt idx="182">
                  <c:v>3868896</c:v>
                </c:pt>
                <c:pt idx="183">
                  <c:v>4109724</c:v>
                </c:pt>
                <c:pt idx="184">
                  <c:v>4249649</c:v>
                </c:pt>
                <c:pt idx="185">
                  <c:v>3999047</c:v>
                </c:pt>
                <c:pt idx="186">
                  <c:v>3773646</c:v>
                </c:pt>
                <c:pt idx="187">
                  <c:v>3282005</c:v>
                </c:pt>
                <c:pt idx="188">
                  <c:v>3733910</c:v>
                </c:pt>
                <c:pt idx="189">
                  <c:v>4031570</c:v>
                </c:pt>
                <c:pt idx="190">
                  <c:v>4089319</c:v>
                </c:pt>
                <c:pt idx="191">
                  <c:v>4232996</c:v>
                </c:pt>
                <c:pt idx="192">
                  <c:v>4188296</c:v>
                </c:pt>
                <c:pt idx="193">
                  <c:v>3568465</c:v>
                </c:pt>
                <c:pt idx="194">
                  <c:v>3439600</c:v>
                </c:pt>
                <c:pt idx="195">
                  <c:v>3872975</c:v>
                </c:pt>
                <c:pt idx="196">
                  <c:v>3856017</c:v>
                </c:pt>
                <c:pt idx="197">
                  <c:v>4109502</c:v>
                </c:pt>
                <c:pt idx="198">
                  <c:v>4344326</c:v>
                </c:pt>
                <c:pt idx="199">
                  <c:v>4498179</c:v>
                </c:pt>
                <c:pt idx="200">
                  <c:v>3957070</c:v>
                </c:pt>
                <c:pt idx="201">
                  <c:v>3618174</c:v>
                </c:pt>
                <c:pt idx="202">
                  <c:v>3943423</c:v>
                </c:pt>
                <c:pt idx="203">
                  <c:v>4313087</c:v>
                </c:pt>
                <c:pt idx="204">
                  <c:v>4305838</c:v>
                </c:pt>
                <c:pt idx="205">
                  <c:v>4304564</c:v>
                </c:pt>
                <c:pt idx="206">
                  <c:v>4097661</c:v>
                </c:pt>
                <c:pt idx="207">
                  <c:v>3798640</c:v>
                </c:pt>
                <c:pt idx="208">
                  <c:v>3710274</c:v>
                </c:pt>
                <c:pt idx="209">
                  <c:v>3884101</c:v>
                </c:pt>
                <c:pt idx="210">
                  <c:v>4366745</c:v>
                </c:pt>
                <c:pt idx="211">
                  <c:v>4619942</c:v>
                </c:pt>
                <c:pt idx="212">
                  <c:v>4701696</c:v>
                </c:pt>
                <c:pt idx="213">
                  <c:v>4712865</c:v>
                </c:pt>
                <c:pt idx="214">
                  <c:v>4226679</c:v>
                </c:pt>
                <c:pt idx="215">
                  <c:v>4036157</c:v>
                </c:pt>
                <c:pt idx="216">
                  <c:v>4163047</c:v>
                </c:pt>
                <c:pt idx="217">
                  <c:v>4318693</c:v>
                </c:pt>
                <c:pt idx="218">
                  <c:v>4967647</c:v>
                </c:pt>
                <c:pt idx="219">
                  <c:v>5289707</c:v>
                </c:pt>
                <c:pt idx="220">
                  <c:v>5456058</c:v>
                </c:pt>
                <c:pt idx="221">
                  <c:v>4889513</c:v>
                </c:pt>
                <c:pt idx="222">
                  <c:v>4541713</c:v>
                </c:pt>
                <c:pt idx="223">
                  <c:v>4873158</c:v>
                </c:pt>
                <c:pt idx="224">
                  <c:v>5036104</c:v>
                </c:pt>
                <c:pt idx="225">
                  <c:v>4962941</c:v>
                </c:pt>
                <c:pt idx="226">
                  <c:v>5146267</c:v>
                </c:pt>
                <c:pt idx="227">
                  <c:v>4928507</c:v>
                </c:pt>
                <c:pt idx="228">
                  <c:v>4667553</c:v>
                </c:pt>
                <c:pt idx="229">
                  <c:v>4622343</c:v>
                </c:pt>
                <c:pt idx="230">
                  <c:v>5183547</c:v>
                </c:pt>
                <c:pt idx="231">
                  <c:v>5349248</c:v>
                </c:pt>
                <c:pt idx="232">
                  <c:v>5561497</c:v>
                </c:pt>
                <c:pt idx="233">
                  <c:v>5370499</c:v>
                </c:pt>
                <c:pt idx="234">
                  <c:v>4669295</c:v>
                </c:pt>
                <c:pt idx="235">
                  <c:v>4631114</c:v>
                </c:pt>
                <c:pt idx="236">
                  <c:v>5003438</c:v>
                </c:pt>
                <c:pt idx="237">
                  <c:v>5953694</c:v>
                </c:pt>
                <c:pt idx="238">
                  <c:v>6452187</c:v>
                </c:pt>
                <c:pt idx="239">
                  <c:v>6317896</c:v>
                </c:pt>
                <c:pt idx="240">
                  <c:v>5996204</c:v>
                </c:pt>
                <c:pt idx="241">
                  <c:v>5619487</c:v>
                </c:pt>
                <c:pt idx="242">
                  <c:v>5306200</c:v>
                </c:pt>
                <c:pt idx="243">
                  <c:v>5541121</c:v>
                </c:pt>
                <c:pt idx="244">
                  <c:v>6156876</c:v>
                </c:pt>
                <c:pt idx="245">
                  <c:v>6285071</c:v>
                </c:pt>
                <c:pt idx="246">
                  <c:v>6008766</c:v>
                </c:pt>
                <c:pt idx="247">
                  <c:v>5686455</c:v>
                </c:pt>
                <c:pt idx="248">
                  <c:v>4959333</c:v>
                </c:pt>
                <c:pt idx="249">
                  <c:v>5139641</c:v>
                </c:pt>
                <c:pt idx="250">
                  <c:v>5534783</c:v>
                </c:pt>
                <c:pt idx="251">
                  <c:v>6358876</c:v>
                </c:pt>
                <c:pt idx="252">
                  <c:v>6547909</c:v>
                </c:pt>
                <c:pt idx="253">
                  <c:v>6381241</c:v>
                </c:pt>
                <c:pt idx="254">
                  <c:v>5965836</c:v>
                </c:pt>
                <c:pt idx="255">
                  <c:v>6163792</c:v>
                </c:pt>
                <c:pt idx="256">
                  <c:v>6013534</c:v>
                </c:pt>
                <c:pt idx="257">
                  <c:v>6031915</c:v>
                </c:pt>
                <c:pt idx="258">
                  <c:v>6441511</c:v>
                </c:pt>
                <c:pt idx="259">
                  <c:v>6260440</c:v>
                </c:pt>
                <c:pt idx="260">
                  <c:v>6254052</c:v>
                </c:pt>
                <c:pt idx="261">
                  <c:v>6231552</c:v>
                </c:pt>
                <c:pt idx="262">
                  <c:v>5899464</c:v>
                </c:pt>
                <c:pt idx="263">
                  <c:v>5407544</c:v>
                </c:pt>
                <c:pt idx="264">
                  <c:v>5539240</c:v>
                </c:pt>
                <c:pt idx="265">
                  <c:v>5752142</c:v>
                </c:pt>
                <c:pt idx="266">
                  <c:v>5625999</c:v>
                </c:pt>
                <c:pt idx="267">
                  <c:v>5845492</c:v>
                </c:pt>
                <c:pt idx="268">
                  <c:v>6319136</c:v>
                </c:pt>
                <c:pt idx="269">
                  <c:v>6691486</c:v>
                </c:pt>
                <c:pt idx="270">
                  <c:v>6063365</c:v>
                </c:pt>
                <c:pt idx="271">
                  <c:v>5950897</c:v>
                </c:pt>
                <c:pt idx="272">
                  <c:v>6726144</c:v>
                </c:pt>
                <c:pt idx="273">
                  <c:v>7069916</c:v>
                </c:pt>
                <c:pt idx="274">
                  <c:v>6949137</c:v>
                </c:pt>
                <c:pt idx="275">
                  <c:v>6420491</c:v>
                </c:pt>
                <c:pt idx="276">
                  <c:v>5784641</c:v>
                </c:pt>
                <c:pt idx="277">
                  <c:v>5199442</c:v>
                </c:pt>
                <c:pt idx="278">
                  <c:v>4959497</c:v>
                </c:pt>
                <c:pt idx="279">
                  <c:v>5664333</c:v>
                </c:pt>
                <c:pt idx="280">
                  <c:v>5686230</c:v>
                </c:pt>
                <c:pt idx="281">
                  <c:v>5870517</c:v>
                </c:pt>
                <c:pt idx="282">
                  <c:v>6010316</c:v>
                </c:pt>
                <c:pt idx="283">
                  <c:v>5788619</c:v>
                </c:pt>
                <c:pt idx="284">
                  <c:v>5545570</c:v>
                </c:pt>
                <c:pt idx="285">
                  <c:v>5752202</c:v>
                </c:pt>
                <c:pt idx="286">
                  <c:v>6620652</c:v>
                </c:pt>
                <c:pt idx="287">
                  <c:v>6898306</c:v>
                </c:pt>
                <c:pt idx="288">
                  <c:v>6719936</c:v>
                </c:pt>
                <c:pt idx="289">
                  <c:v>6406048</c:v>
                </c:pt>
                <c:pt idx="290">
                  <c:v>6429923</c:v>
                </c:pt>
                <c:pt idx="291">
                  <c:v>6028627</c:v>
                </c:pt>
                <c:pt idx="292">
                  <c:v>5973784</c:v>
                </c:pt>
                <c:pt idx="293">
                  <c:v>6287709</c:v>
                </c:pt>
                <c:pt idx="294">
                  <c:v>6508249</c:v>
                </c:pt>
                <c:pt idx="295">
                  <c:v>6314837</c:v>
                </c:pt>
                <c:pt idx="296">
                  <c:v>6280273</c:v>
                </c:pt>
                <c:pt idx="297">
                  <c:v>6135391</c:v>
                </c:pt>
                <c:pt idx="298">
                  <c:v>5690457</c:v>
                </c:pt>
                <c:pt idx="299">
                  <c:v>5584234</c:v>
                </c:pt>
                <c:pt idx="300">
                  <c:v>5837032</c:v>
                </c:pt>
                <c:pt idx="301">
                  <c:v>5594300</c:v>
                </c:pt>
                <c:pt idx="302">
                  <c:v>5362491</c:v>
                </c:pt>
                <c:pt idx="303">
                  <c:v>5520313</c:v>
                </c:pt>
                <c:pt idx="304">
                  <c:v>5601512</c:v>
                </c:pt>
                <c:pt idx="305">
                  <c:v>5108977</c:v>
                </c:pt>
                <c:pt idx="306">
                  <c:v>4995175</c:v>
                </c:pt>
                <c:pt idx="307">
                  <c:v>5217255</c:v>
                </c:pt>
                <c:pt idx="308">
                  <c:v>5780030</c:v>
                </c:pt>
                <c:pt idx="309">
                  <c:v>5714303</c:v>
                </c:pt>
                <c:pt idx="310">
                  <c:v>5457337</c:v>
                </c:pt>
                <c:pt idx="311">
                  <c:v>5300852</c:v>
                </c:pt>
                <c:pt idx="312">
                  <c:v>5301624</c:v>
                </c:pt>
                <c:pt idx="313">
                  <c:v>4859692</c:v>
                </c:pt>
                <c:pt idx="314">
                  <c:v>4621934</c:v>
                </c:pt>
                <c:pt idx="315">
                  <c:v>4721728</c:v>
                </c:pt>
                <c:pt idx="316">
                  <c:v>4956483</c:v>
                </c:pt>
                <c:pt idx="317">
                  <c:v>5061629</c:v>
                </c:pt>
                <c:pt idx="318">
                  <c:v>4981269</c:v>
                </c:pt>
                <c:pt idx="319">
                  <c:v>4723692</c:v>
                </c:pt>
                <c:pt idx="320">
                  <c:v>4833992</c:v>
                </c:pt>
                <c:pt idx="321">
                  <c:v>5442217</c:v>
                </c:pt>
                <c:pt idx="322">
                  <c:v>5543827</c:v>
                </c:pt>
                <c:pt idx="323">
                  <c:v>5603456</c:v>
                </c:pt>
                <c:pt idx="324">
                  <c:v>5715817</c:v>
                </c:pt>
                <c:pt idx="325">
                  <c:v>5629004</c:v>
                </c:pt>
                <c:pt idx="326">
                  <c:v>5077771</c:v>
                </c:pt>
                <c:pt idx="327">
                  <c:v>4944070</c:v>
                </c:pt>
                <c:pt idx="328">
                  <c:v>5404950</c:v>
                </c:pt>
                <c:pt idx="329">
                  <c:v>5677849</c:v>
                </c:pt>
                <c:pt idx="330">
                  <c:v>5856062</c:v>
                </c:pt>
                <c:pt idx="331">
                  <c:v>5840812</c:v>
                </c:pt>
                <c:pt idx="332">
                  <c:v>5376231</c:v>
                </c:pt>
                <c:pt idx="333">
                  <c:v>4927146</c:v>
                </c:pt>
                <c:pt idx="334">
                  <c:v>4892838</c:v>
                </c:pt>
                <c:pt idx="335">
                  <c:v>5284046</c:v>
                </c:pt>
                <c:pt idx="336">
                  <c:v>5164115</c:v>
                </c:pt>
                <c:pt idx="337">
                  <c:v>4756742</c:v>
                </c:pt>
                <c:pt idx="338">
                  <c:v>4738320</c:v>
                </c:pt>
                <c:pt idx="339">
                  <c:v>4567612</c:v>
                </c:pt>
                <c:pt idx="340">
                  <c:v>4016612</c:v>
                </c:pt>
                <c:pt idx="341">
                  <c:v>4092632</c:v>
                </c:pt>
                <c:pt idx="342">
                  <c:v>5007422</c:v>
                </c:pt>
                <c:pt idx="343">
                  <c:v>5158251</c:v>
                </c:pt>
                <c:pt idx="344">
                  <c:v>4966490</c:v>
                </c:pt>
                <c:pt idx="345">
                  <c:v>4590512</c:v>
                </c:pt>
                <c:pt idx="346">
                  <c:v>4419106</c:v>
                </c:pt>
                <c:pt idx="347">
                  <c:v>3834864</c:v>
                </c:pt>
                <c:pt idx="348">
                  <c:v>3684600</c:v>
                </c:pt>
                <c:pt idx="349">
                  <c:v>4508987</c:v>
                </c:pt>
                <c:pt idx="350">
                  <c:v>4598773</c:v>
                </c:pt>
                <c:pt idx="351">
                  <c:v>4541037</c:v>
                </c:pt>
                <c:pt idx="352">
                  <c:v>4162038</c:v>
                </c:pt>
                <c:pt idx="353">
                  <c:v>4248719</c:v>
                </c:pt>
                <c:pt idx="354">
                  <c:v>4113091</c:v>
                </c:pt>
                <c:pt idx="355">
                  <c:v>3814950</c:v>
                </c:pt>
                <c:pt idx="356">
                  <c:v>3819160</c:v>
                </c:pt>
                <c:pt idx="357">
                  <c:v>4228192</c:v>
                </c:pt>
                <c:pt idx="358">
                  <c:v>4260895</c:v>
                </c:pt>
                <c:pt idx="359">
                  <c:v>4291850</c:v>
                </c:pt>
                <c:pt idx="360">
                  <c:v>4312690</c:v>
                </c:pt>
                <c:pt idx="361">
                  <c:v>4181580</c:v>
                </c:pt>
                <c:pt idx="362">
                  <c:v>4058760</c:v>
                </c:pt>
                <c:pt idx="363">
                  <c:v>4302277</c:v>
                </c:pt>
                <c:pt idx="364">
                  <c:v>413952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ED15-45C3-AF3A-D554F7950948}"/>
            </c:ext>
          </c:extLst>
        </c:ser>
        <c:ser>
          <c:idx val="3"/>
          <c:order val="11"/>
          <c:tx>
            <c:strRef>
              <c:f>'Daily Charts'!$I$2</c:f>
              <c:strCache>
                <c:ptCount val="1"/>
                <c:pt idx="0">
                  <c:v>Petroleum</c:v>
                </c:pt>
              </c:strCache>
            </c:strRef>
          </c:tx>
          <c:spPr>
            <a:solidFill>
              <a:srgbClr val="7D6D9B"/>
            </a:solidFill>
            <a:ln>
              <a:noFill/>
            </a:ln>
            <a:effectLst/>
          </c:spPr>
          <c:invertIfNegative val="0"/>
          <c:cat>
            <c:numRef>
              <c:f>'Daily Charts'!$A$3:$A$368</c:f>
              <c:numCache>
                <c:formatCode>ddmmmyyyy</c:formatCode>
                <c:ptCount val="366"/>
                <c:pt idx="0">
                  <c:v>45594</c:v>
                </c:pt>
                <c:pt idx="1">
                  <c:v>45595</c:v>
                </c:pt>
                <c:pt idx="2">
                  <c:v>45596</c:v>
                </c:pt>
                <c:pt idx="3">
                  <c:v>45597</c:v>
                </c:pt>
                <c:pt idx="4">
                  <c:v>45598</c:v>
                </c:pt>
                <c:pt idx="5">
                  <c:v>45599</c:v>
                </c:pt>
                <c:pt idx="6">
                  <c:v>45600</c:v>
                </c:pt>
                <c:pt idx="7">
                  <c:v>45601</c:v>
                </c:pt>
                <c:pt idx="8">
                  <c:v>45602</c:v>
                </c:pt>
                <c:pt idx="9">
                  <c:v>45603</c:v>
                </c:pt>
                <c:pt idx="10">
                  <c:v>45604</c:v>
                </c:pt>
                <c:pt idx="11">
                  <c:v>45605</c:v>
                </c:pt>
                <c:pt idx="12">
                  <c:v>45606</c:v>
                </c:pt>
                <c:pt idx="13">
                  <c:v>45607</c:v>
                </c:pt>
                <c:pt idx="14">
                  <c:v>45608</c:v>
                </c:pt>
                <c:pt idx="15">
                  <c:v>45609</c:v>
                </c:pt>
                <c:pt idx="16">
                  <c:v>45610</c:v>
                </c:pt>
                <c:pt idx="17">
                  <c:v>45611</c:v>
                </c:pt>
                <c:pt idx="18">
                  <c:v>45612</c:v>
                </c:pt>
                <c:pt idx="19">
                  <c:v>45613</c:v>
                </c:pt>
                <c:pt idx="20">
                  <c:v>45614</c:v>
                </c:pt>
                <c:pt idx="21">
                  <c:v>45615</c:v>
                </c:pt>
                <c:pt idx="22">
                  <c:v>45616</c:v>
                </c:pt>
                <c:pt idx="23">
                  <c:v>45617</c:v>
                </c:pt>
                <c:pt idx="24">
                  <c:v>45618</c:v>
                </c:pt>
                <c:pt idx="25">
                  <c:v>45619</c:v>
                </c:pt>
                <c:pt idx="26">
                  <c:v>45620</c:v>
                </c:pt>
                <c:pt idx="27">
                  <c:v>45621</c:v>
                </c:pt>
                <c:pt idx="28">
                  <c:v>45622</c:v>
                </c:pt>
                <c:pt idx="29">
                  <c:v>45623</c:v>
                </c:pt>
                <c:pt idx="30">
                  <c:v>45624</c:v>
                </c:pt>
                <c:pt idx="31">
                  <c:v>45625</c:v>
                </c:pt>
                <c:pt idx="32">
                  <c:v>45626</c:v>
                </c:pt>
                <c:pt idx="33">
                  <c:v>45627</c:v>
                </c:pt>
                <c:pt idx="34">
                  <c:v>45628</c:v>
                </c:pt>
                <c:pt idx="35">
                  <c:v>45629</c:v>
                </c:pt>
                <c:pt idx="36">
                  <c:v>45630</c:v>
                </c:pt>
                <c:pt idx="37">
                  <c:v>45631</c:v>
                </c:pt>
                <c:pt idx="38">
                  <c:v>45632</c:v>
                </c:pt>
                <c:pt idx="39">
                  <c:v>45633</c:v>
                </c:pt>
                <c:pt idx="40">
                  <c:v>45634</c:v>
                </c:pt>
                <c:pt idx="41">
                  <c:v>45635</c:v>
                </c:pt>
                <c:pt idx="42">
                  <c:v>45636</c:v>
                </c:pt>
                <c:pt idx="43">
                  <c:v>45637</c:v>
                </c:pt>
                <c:pt idx="44">
                  <c:v>45638</c:v>
                </c:pt>
                <c:pt idx="45">
                  <c:v>45639</c:v>
                </c:pt>
                <c:pt idx="46">
                  <c:v>45640</c:v>
                </c:pt>
                <c:pt idx="47">
                  <c:v>45641</c:v>
                </c:pt>
                <c:pt idx="48">
                  <c:v>45642</c:v>
                </c:pt>
                <c:pt idx="49">
                  <c:v>45643</c:v>
                </c:pt>
                <c:pt idx="50">
                  <c:v>45644</c:v>
                </c:pt>
                <c:pt idx="51">
                  <c:v>45645</c:v>
                </c:pt>
                <c:pt idx="52">
                  <c:v>45646</c:v>
                </c:pt>
                <c:pt idx="53">
                  <c:v>45647</c:v>
                </c:pt>
                <c:pt idx="54">
                  <c:v>45648</c:v>
                </c:pt>
                <c:pt idx="55">
                  <c:v>45649</c:v>
                </c:pt>
                <c:pt idx="56">
                  <c:v>45650</c:v>
                </c:pt>
                <c:pt idx="57">
                  <c:v>45651</c:v>
                </c:pt>
                <c:pt idx="58">
                  <c:v>45652</c:v>
                </c:pt>
                <c:pt idx="59">
                  <c:v>45653</c:v>
                </c:pt>
                <c:pt idx="60">
                  <c:v>45654</c:v>
                </c:pt>
                <c:pt idx="61">
                  <c:v>45655</c:v>
                </c:pt>
                <c:pt idx="62">
                  <c:v>45656</c:v>
                </c:pt>
                <c:pt idx="63">
                  <c:v>45657</c:v>
                </c:pt>
                <c:pt idx="64">
                  <c:v>45658</c:v>
                </c:pt>
                <c:pt idx="65">
                  <c:v>45659</c:v>
                </c:pt>
                <c:pt idx="66">
                  <c:v>45660</c:v>
                </c:pt>
                <c:pt idx="67">
                  <c:v>45661</c:v>
                </c:pt>
                <c:pt idx="68">
                  <c:v>45662</c:v>
                </c:pt>
                <c:pt idx="69">
                  <c:v>45663</c:v>
                </c:pt>
                <c:pt idx="70">
                  <c:v>45664</c:v>
                </c:pt>
                <c:pt idx="71">
                  <c:v>45665</c:v>
                </c:pt>
                <c:pt idx="72">
                  <c:v>45666</c:v>
                </c:pt>
                <c:pt idx="73">
                  <c:v>45667</c:v>
                </c:pt>
                <c:pt idx="74">
                  <c:v>45668</c:v>
                </c:pt>
                <c:pt idx="75">
                  <c:v>45669</c:v>
                </c:pt>
                <c:pt idx="76">
                  <c:v>45670</c:v>
                </c:pt>
                <c:pt idx="77">
                  <c:v>45671</c:v>
                </c:pt>
                <c:pt idx="78">
                  <c:v>45672</c:v>
                </c:pt>
                <c:pt idx="79">
                  <c:v>45673</c:v>
                </c:pt>
                <c:pt idx="80">
                  <c:v>45674</c:v>
                </c:pt>
                <c:pt idx="81">
                  <c:v>45675</c:v>
                </c:pt>
                <c:pt idx="82">
                  <c:v>45676</c:v>
                </c:pt>
                <c:pt idx="83">
                  <c:v>45677</c:v>
                </c:pt>
                <c:pt idx="84">
                  <c:v>45678</c:v>
                </c:pt>
                <c:pt idx="85">
                  <c:v>45679</c:v>
                </c:pt>
                <c:pt idx="86">
                  <c:v>45680</c:v>
                </c:pt>
                <c:pt idx="87">
                  <c:v>45681</c:v>
                </c:pt>
                <c:pt idx="88">
                  <c:v>45682</c:v>
                </c:pt>
                <c:pt idx="89">
                  <c:v>45683</c:v>
                </c:pt>
                <c:pt idx="90">
                  <c:v>45684</c:v>
                </c:pt>
                <c:pt idx="91">
                  <c:v>45685</c:v>
                </c:pt>
                <c:pt idx="92">
                  <c:v>45686</c:v>
                </c:pt>
                <c:pt idx="93">
                  <c:v>45687</c:v>
                </c:pt>
                <c:pt idx="94">
                  <c:v>45688</c:v>
                </c:pt>
                <c:pt idx="95">
                  <c:v>45689</c:v>
                </c:pt>
                <c:pt idx="96">
                  <c:v>45690</c:v>
                </c:pt>
                <c:pt idx="97">
                  <c:v>45691</c:v>
                </c:pt>
                <c:pt idx="98">
                  <c:v>45692</c:v>
                </c:pt>
                <c:pt idx="99">
                  <c:v>45693</c:v>
                </c:pt>
                <c:pt idx="100">
                  <c:v>45694</c:v>
                </c:pt>
                <c:pt idx="101">
                  <c:v>45695</c:v>
                </c:pt>
                <c:pt idx="102">
                  <c:v>45696</c:v>
                </c:pt>
                <c:pt idx="103">
                  <c:v>45697</c:v>
                </c:pt>
                <c:pt idx="104">
                  <c:v>45698</c:v>
                </c:pt>
                <c:pt idx="105">
                  <c:v>45699</c:v>
                </c:pt>
                <c:pt idx="106">
                  <c:v>45700</c:v>
                </c:pt>
                <c:pt idx="107">
                  <c:v>45701</c:v>
                </c:pt>
                <c:pt idx="108">
                  <c:v>45702</c:v>
                </c:pt>
                <c:pt idx="109">
                  <c:v>45703</c:v>
                </c:pt>
                <c:pt idx="110">
                  <c:v>45704</c:v>
                </c:pt>
                <c:pt idx="111">
                  <c:v>45705</c:v>
                </c:pt>
                <c:pt idx="112">
                  <c:v>45706</c:v>
                </c:pt>
                <c:pt idx="113">
                  <c:v>45707</c:v>
                </c:pt>
                <c:pt idx="114">
                  <c:v>45708</c:v>
                </c:pt>
                <c:pt idx="115">
                  <c:v>45709</c:v>
                </c:pt>
                <c:pt idx="116">
                  <c:v>45710</c:v>
                </c:pt>
                <c:pt idx="117">
                  <c:v>45711</c:v>
                </c:pt>
                <c:pt idx="118">
                  <c:v>45712</c:v>
                </c:pt>
                <c:pt idx="119">
                  <c:v>45713</c:v>
                </c:pt>
                <c:pt idx="120">
                  <c:v>45714</c:v>
                </c:pt>
                <c:pt idx="121">
                  <c:v>45715</c:v>
                </c:pt>
                <c:pt idx="122">
                  <c:v>45716</c:v>
                </c:pt>
                <c:pt idx="123">
                  <c:v>45717</c:v>
                </c:pt>
                <c:pt idx="124">
                  <c:v>45718</c:v>
                </c:pt>
                <c:pt idx="125">
                  <c:v>45719</c:v>
                </c:pt>
                <c:pt idx="126">
                  <c:v>45720</c:v>
                </c:pt>
                <c:pt idx="127">
                  <c:v>45721</c:v>
                </c:pt>
                <c:pt idx="128">
                  <c:v>45722</c:v>
                </c:pt>
                <c:pt idx="129">
                  <c:v>45723</c:v>
                </c:pt>
                <c:pt idx="130">
                  <c:v>45724</c:v>
                </c:pt>
                <c:pt idx="131">
                  <c:v>45725</c:v>
                </c:pt>
                <c:pt idx="132">
                  <c:v>45726</c:v>
                </c:pt>
                <c:pt idx="133">
                  <c:v>45727</c:v>
                </c:pt>
                <c:pt idx="134">
                  <c:v>45728</c:v>
                </c:pt>
                <c:pt idx="135">
                  <c:v>45729</c:v>
                </c:pt>
                <c:pt idx="136">
                  <c:v>45730</c:v>
                </c:pt>
                <c:pt idx="137">
                  <c:v>45731</c:v>
                </c:pt>
                <c:pt idx="138">
                  <c:v>45732</c:v>
                </c:pt>
                <c:pt idx="139">
                  <c:v>45733</c:v>
                </c:pt>
                <c:pt idx="140">
                  <c:v>45734</c:v>
                </c:pt>
                <c:pt idx="141">
                  <c:v>45735</c:v>
                </c:pt>
                <c:pt idx="142">
                  <c:v>45736</c:v>
                </c:pt>
                <c:pt idx="143">
                  <c:v>45737</c:v>
                </c:pt>
                <c:pt idx="144">
                  <c:v>45738</c:v>
                </c:pt>
                <c:pt idx="145">
                  <c:v>45739</c:v>
                </c:pt>
                <c:pt idx="146">
                  <c:v>45740</c:v>
                </c:pt>
                <c:pt idx="147">
                  <c:v>45741</c:v>
                </c:pt>
                <c:pt idx="148">
                  <c:v>45742</c:v>
                </c:pt>
                <c:pt idx="149">
                  <c:v>45743</c:v>
                </c:pt>
                <c:pt idx="150">
                  <c:v>45744</c:v>
                </c:pt>
                <c:pt idx="151">
                  <c:v>45745</c:v>
                </c:pt>
                <c:pt idx="152">
                  <c:v>45746</c:v>
                </c:pt>
                <c:pt idx="153">
                  <c:v>45747</c:v>
                </c:pt>
                <c:pt idx="154">
                  <c:v>45748</c:v>
                </c:pt>
                <c:pt idx="155">
                  <c:v>45749</c:v>
                </c:pt>
                <c:pt idx="156">
                  <c:v>45750</c:v>
                </c:pt>
                <c:pt idx="157">
                  <c:v>45751</c:v>
                </c:pt>
                <c:pt idx="158">
                  <c:v>45752</c:v>
                </c:pt>
                <c:pt idx="159">
                  <c:v>45753</c:v>
                </c:pt>
                <c:pt idx="160">
                  <c:v>45754</c:v>
                </c:pt>
                <c:pt idx="161">
                  <c:v>45755</c:v>
                </c:pt>
                <c:pt idx="162">
                  <c:v>45756</c:v>
                </c:pt>
                <c:pt idx="163">
                  <c:v>45757</c:v>
                </c:pt>
                <c:pt idx="164">
                  <c:v>45758</c:v>
                </c:pt>
                <c:pt idx="165">
                  <c:v>45759</c:v>
                </c:pt>
                <c:pt idx="166">
                  <c:v>45760</c:v>
                </c:pt>
                <c:pt idx="167">
                  <c:v>45761</c:v>
                </c:pt>
                <c:pt idx="168">
                  <c:v>45762</c:v>
                </c:pt>
                <c:pt idx="169">
                  <c:v>45763</c:v>
                </c:pt>
                <c:pt idx="170">
                  <c:v>45764</c:v>
                </c:pt>
                <c:pt idx="171">
                  <c:v>45765</c:v>
                </c:pt>
                <c:pt idx="172">
                  <c:v>45766</c:v>
                </c:pt>
                <c:pt idx="173">
                  <c:v>45767</c:v>
                </c:pt>
                <c:pt idx="174">
                  <c:v>45768</c:v>
                </c:pt>
                <c:pt idx="175">
                  <c:v>45769</c:v>
                </c:pt>
                <c:pt idx="176">
                  <c:v>45770</c:v>
                </c:pt>
                <c:pt idx="177">
                  <c:v>45771</c:v>
                </c:pt>
                <c:pt idx="178">
                  <c:v>45772</c:v>
                </c:pt>
                <c:pt idx="179">
                  <c:v>45773</c:v>
                </c:pt>
                <c:pt idx="180">
                  <c:v>45774</c:v>
                </c:pt>
                <c:pt idx="181">
                  <c:v>45775</c:v>
                </c:pt>
                <c:pt idx="182">
                  <c:v>45776</c:v>
                </c:pt>
                <c:pt idx="183">
                  <c:v>45777</c:v>
                </c:pt>
                <c:pt idx="184">
                  <c:v>45778</c:v>
                </c:pt>
                <c:pt idx="185">
                  <c:v>45779</c:v>
                </c:pt>
                <c:pt idx="186">
                  <c:v>45780</c:v>
                </c:pt>
                <c:pt idx="187">
                  <c:v>45781</c:v>
                </c:pt>
                <c:pt idx="188">
                  <c:v>45782</c:v>
                </c:pt>
                <c:pt idx="189">
                  <c:v>45783</c:v>
                </c:pt>
                <c:pt idx="190">
                  <c:v>45784</c:v>
                </c:pt>
                <c:pt idx="191">
                  <c:v>45785</c:v>
                </c:pt>
                <c:pt idx="192">
                  <c:v>45786</c:v>
                </c:pt>
                <c:pt idx="193">
                  <c:v>45787</c:v>
                </c:pt>
                <c:pt idx="194">
                  <c:v>45788</c:v>
                </c:pt>
                <c:pt idx="195">
                  <c:v>45789</c:v>
                </c:pt>
                <c:pt idx="196">
                  <c:v>45790</c:v>
                </c:pt>
                <c:pt idx="197">
                  <c:v>45791</c:v>
                </c:pt>
                <c:pt idx="198">
                  <c:v>45792</c:v>
                </c:pt>
                <c:pt idx="199">
                  <c:v>45793</c:v>
                </c:pt>
                <c:pt idx="200">
                  <c:v>45794</c:v>
                </c:pt>
                <c:pt idx="201">
                  <c:v>45795</c:v>
                </c:pt>
                <c:pt idx="202">
                  <c:v>45796</c:v>
                </c:pt>
                <c:pt idx="203">
                  <c:v>45797</c:v>
                </c:pt>
                <c:pt idx="204">
                  <c:v>45798</c:v>
                </c:pt>
                <c:pt idx="205">
                  <c:v>45799</c:v>
                </c:pt>
                <c:pt idx="206">
                  <c:v>45800</c:v>
                </c:pt>
                <c:pt idx="207">
                  <c:v>45801</c:v>
                </c:pt>
                <c:pt idx="208">
                  <c:v>45802</c:v>
                </c:pt>
                <c:pt idx="209">
                  <c:v>45803</c:v>
                </c:pt>
                <c:pt idx="210">
                  <c:v>45804</c:v>
                </c:pt>
                <c:pt idx="211">
                  <c:v>45805</c:v>
                </c:pt>
                <c:pt idx="212">
                  <c:v>45806</c:v>
                </c:pt>
                <c:pt idx="213">
                  <c:v>45807</c:v>
                </c:pt>
                <c:pt idx="214">
                  <c:v>45808</c:v>
                </c:pt>
                <c:pt idx="215">
                  <c:v>45809</c:v>
                </c:pt>
                <c:pt idx="216">
                  <c:v>45810</c:v>
                </c:pt>
                <c:pt idx="217">
                  <c:v>45811</c:v>
                </c:pt>
                <c:pt idx="218">
                  <c:v>45812</c:v>
                </c:pt>
                <c:pt idx="219">
                  <c:v>45813</c:v>
                </c:pt>
                <c:pt idx="220">
                  <c:v>45814</c:v>
                </c:pt>
                <c:pt idx="221">
                  <c:v>45815</c:v>
                </c:pt>
                <c:pt idx="222">
                  <c:v>45816</c:v>
                </c:pt>
                <c:pt idx="223">
                  <c:v>45817</c:v>
                </c:pt>
                <c:pt idx="224">
                  <c:v>45818</c:v>
                </c:pt>
                <c:pt idx="225">
                  <c:v>45819</c:v>
                </c:pt>
                <c:pt idx="226">
                  <c:v>45820</c:v>
                </c:pt>
                <c:pt idx="227">
                  <c:v>45821</c:v>
                </c:pt>
                <c:pt idx="228">
                  <c:v>45822</c:v>
                </c:pt>
                <c:pt idx="229">
                  <c:v>45823</c:v>
                </c:pt>
                <c:pt idx="230">
                  <c:v>45824</c:v>
                </c:pt>
                <c:pt idx="231">
                  <c:v>45825</c:v>
                </c:pt>
                <c:pt idx="232">
                  <c:v>45826</c:v>
                </c:pt>
                <c:pt idx="233">
                  <c:v>45827</c:v>
                </c:pt>
                <c:pt idx="234">
                  <c:v>45828</c:v>
                </c:pt>
                <c:pt idx="235">
                  <c:v>45829</c:v>
                </c:pt>
                <c:pt idx="236">
                  <c:v>45830</c:v>
                </c:pt>
                <c:pt idx="237">
                  <c:v>45831</c:v>
                </c:pt>
                <c:pt idx="238">
                  <c:v>45832</c:v>
                </c:pt>
                <c:pt idx="239">
                  <c:v>45833</c:v>
                </c:pt>
                <c:pt idx="240">
                  <c:v>45834</c:v>
                </c:pt>
                <c:pt idx="241">
                  <c:v>45835</c:v>
                </c:pt>
                <c:pt idx="242">
                  <c:v>45836</c:v>
                </c:pt>
                <c:pt idx="243">
                  <c:v>45837</c:v>
                </c:pt>
                <c:pt idx="244">
                  <c:v>45838</c:v>
                </c:pt>
                <c:pt idx="245">
                  <c:v>45839</c:v>
                </c:pt>
                <c:pt idx="246">
                  <c:v>45840</c:v>
                </c:pt>
                <c:pt idx="247">
                  <c:v>45841</c:v>
                </c:pt>
                <c:pt idx="248">
                  <c:v>45842</c:v>
                </c:pt>
                <c:pt idx="249">
                  <c:v>45843</c:v>
                </c:pt>
                <c:pt idx="250">
                  <c:v>45844</c:v>
                </c:pt>
                <c:pt idx="251">
                  <c:v>45845</c:v>
                </c:pt>
                <c:pt idx="252">
                  <c:v>45846</c:v>
                </c:pt>
                <c:pt idx="253">
                  <c:v>45847</c:v>
                </c:pt>
                <c:pt idx="254">
                  <c:v>45848</c:v>
                </c:pt>
                <c:pt idx="255">
                  <c:v>45849</c:v>
                </c:pt>
                <c:pt idx="256">
                  <c:v>45850</c:v>
                </c:pt>
                <c:pt idx="257">
                  <c:v>45851</c:v>
                </c:pt>
                <c:pt idx="258">
                  <c:v>45852</c:v>
                </c:pt>
                <c:pt idx="259">
                  <c:v>45853</c:v>
                </c:pt>
                <c:pt idx="260">
                  <c:v>45854</c:v>
                </c:pt>
                <c:pt idx="261">
                  <c:v>45855</c:v>
                </c:pt>
                <c:pt idx="262">
                  <c:v>45856</c:v>
                </c:pt>
                <c:pt idx="263">
                  <c:v>45857</c:v>
                </c:pt>
                <c:pt idx="264">
                  <c:v>45858</c:v>
                </c:pt>
                <c:pt idx="265">
                  <c:v>45859</c:v>
                </c:pt>
                <c:pt idx="266">
                  <c:v>45860</c:v>
                </c:pt>
                <c:pt idx="267">
                  <c:v>45861</c:v>
                </c:pt>
                <c:pt idx="268">
                  <c:v>45862</c:v>
                </c:pt>
                <c:pt idx="269">
                  <c:v>45863</c:v>
                </c:pt>
                <c:pt idx="270">
                  <c:v>45864</c:v>
                </c:pt>
                <c:pt idx="271">
                  <c:v>45865</c:v>
                </c:pt>
                <c:pt idx="272">
                  <c:v>45866</c:v>
                </c:pt>
                <c:pt idx="273">
                  <c:v>45867</c:v>
                </c:pt>
                <c:pt idx="274">
                  <c:v>45868</c:v>
                </c:pt>
                <c:pt idx="275">
                  <c:v>45869</c:v>
                </c:pt>
                <c:pt idx="276">
                  <c:v>45870</c:v>
                </c:pt>
                <c:pt idx="277">
                  <c:v>45871</c:v>
                </c:pt>
                <c:pt idx="278">
                  <c:v>45872</c:v>
                </c:pt>
                <c:pt idx="279">
                  <c:v>45873</c:v>
                </c:pt>
                <c:pt idx="280">
                  <c:v>45874</c:v>
                </c:pt>
                <c:pt idx="281">
                  <c:v>45875</c:v>
                </c:pt>
                <c:pt idx="282">
                  <c:v>45876</c:v>
                </c:pt>
                <c:pt idx="283">
                  <c:v>45877</c:v>
                </c:pt>
                <c:pt idx="284">
                  <c:v>45878</c:v>
                </c:pt>
                <c:pt idx="285">
                  <c:v>45879</c:v>
                </c:pt>
                <c:pt idx="286">
                  <c:v>45880</c:v>
                </c:pt>
                <c:pt idx="287">
                  <c:v>45881</c:v>
                </c:pt>
                <c:pt idx="288">
                  <c:v>45882</c:v>
                </c:pt>
                <c:pt idx="289">
                  <c:v>45883</c:v>
                </c:pt>
                <c:pt idx="290">
                  <c:v>45884</c:v>
                </c:pt>
                <c:pt idx="291">
                  <c:v>45885</c:v>
                </c:pt>
                <c:pt idx="292">
                  <c:v>45886</c:v>
                </c:pt>
                <c:pt idx="293">
                  <c:v>45887</c:v>
                </c:pt>
                <c:pt idx="294">
                  <c:v>45888</c:v>
                </c:pt>
                <c:pt idx="295">
                  <c:v>45889</c:v>
                </c:pt>
                <c:pt idx="296">
                  <c:v>45890</c:v>
                </c:pt>
                <c:pt idx="297">
                  <c:v>45891</c:v>
                </c:pt>
                <c:pt idx="298">
                  <c:v>45892</c:v>
                </c:pt>
                <c:pt idx="299">
                  <c:v>45893</c:v>
                </c:pt>
                <c:pt idx="300">
                  <c:v>45894</c:v>
                </c:pt>
                <c:pt idx="301">
                  <c:v>45895</c:v>
                </c:pt>
                <c:pt idx="302">
                  <c:v>45896</c:v>
                </c:pt>
                <c:pt idx="303">
                  <c:v>45897</c:v>
                </c:pt>
                <c:pt idx="304">
                  <c:v>45898</c:v>
                </c:pt>
                <c:pt idx="305">
                  <c:v>45899</c:v>
                </c:pt>
                <c:pt idx="306">
                  <c:v>45900</c:v>
                </c:pt>
                <c:pt idx="307">
                  <c:v>45901</c:v>
                </c:pt>
                <c:pt idx="308">
                  <c:v>45902</c:v>
                </c:pt>
                <c:pt idx="309">
                  <c:v>45903</c:v>
                </c:pt>
                <c:pt idx="310">
                  <c:v>45904</c:v>
                </c:pt>
                <c:pt idx="311">
                  <c:v>45905</c:v>
                </c:pt>
                <c:pt idx="312">
                  <c:v>45906</c:v>
                </c:pt>
                <c:pt idx="313">
                  <c:v>45907</c:v>
                </c:pt>
                <c:pt idx="314">
                  <c:v>45908</c:v>
                </c:pt>
                <c:pt idx="315">
                  <c:v>45909</c:v>
                </c:pt>
                <c:pt idx="316">
                  <c:v>45910</c:v>
                </c:pt>
                <c:pt idx="317">
                  <c:v>45911</c:v>
                </c:pt>
                <c:pt idx="318">
                  <c:v>45912</c:v>
                </c:pt>
                <c:pt idx="319">
                  <c:v>45913</c:v>
                </c:pt>
                <c:pt idx="320">
                  <c:v>45914</c:v>
                </c:pt>
                <c:pt idx="321">
                  <c:v>45915</c:v>
                </c:pt>
                <c:pt idx="322">
                  <c:v>45916</c:v>
                </c:pt>
                <c:pt idx="323">
                  <c:v>45917</c:v>
                </c:pt>
                <c:pt idx="324">
                  <c:v>45918</c:v>
                </c:pt>
                <c:pt idx="325">
                  <c:v>45919</c:v>
                </c:pt>
                <c:pt idx="326">
                  <c:v>45920</c:v>
                </c:pt>
                <c:pt idx="327">
                  <c:v>45921</c:v>
                </c:pt>
                <c:pt idx="328">
                  <c:v>45922</c:v>
                </c:pt>
                <c:pt idx="329">
                  <c:v>45923</c:v>
                </c:pt>
                <c:pt idx="330">
                  <c:v>45924</c:v>
                </c:pt>
                <c:pt idx="331">
                  <c:v>45925</c:v>
                </c:pt>
                <c:pt idx="332">
                  <c:v>45926</c:v>
                </c:pt>
                <c:pt idx="333">
                  <c:v>45927</c:v>
                </c:pt>
                <c:pt idx="334">
                  <c:v>45928</c:v>
                </c:pt>
                <c:pt idx="335">
                  <c:v>45929</c:v>
                </c:pt>
                <c:pt idx="336">
                  <c:v>45930</c:v>
                </c:pt>
                <c:pt idx="337">
                  <c:v>45931</c:v>
                </c:pt>
                <c:pt idx="338">
                  <c:v>45932</c:v>
                </c:pt>
                <c:pt idx="339">
                  <c:v>45933</c:v>
                </c:pt>
                <c:pt idx="340">
                  <c:v>45934</c:v>
                </c:pt>
                <c:pt idx="341">
                  <c:v>45935</c:v>
                </c:pt>
                <c:pt idx="342">
                  <c:v>45936</c:v>
                </c:pt>
                <c:pt idx="343">
                  <c:v>45937</c:v>
                </c:pt>
                <c:pt idx="344">
                  <c:v>45938</c:v>
                </c:pt>
                <c:pt idx="345">
                  <c:v>45939</c:v>
                </c:pt>
                <c:pt idx="346">
                  <c:v>45940</c:v>
                </c:pt>
                <c:pt idx="347">
                  <c:v>45941</c:v>
                </c:pt>
                <c:pt idx="348">
                  <c:v>45942</c:v>
                </c:pt>
                <c:pt idx="349">
                  <c:v>45943</c:v>
                </c:pt>
                <c:pt idx="350">
                  <c:v>45944</c:v>
                </c:pt>
                <c:pt idx="351">
                  <c:v>45945</c:v>
                </c:pt>
                <c:pt idx="352">
                  <c:v>45946</c:v>
                </c:pt>
                <c:pt idx="353">
                  <c:v>45947</c:v>
                </c:pt>
                <c:pt idx="354">
                  <c:v>45948</c:v>
                </c:pt>
                <c:pt idx="355">
                  <c:v>45949</c:v>
                </c:pt>
                <c:pt idx="356">
                  <c:v>45950</c:v>
                </c:pt>
                <c:pt idx="357">
                  <c:v>45951</c:v>
                </c:pt>
                <c:pt idx="358">
                  <c:v>45952</c:v>
                </c:pt>
                <c:pt idx="359">
                  <c:v>45953</c:v>
                </c:pt>
                <c:pt idx="360">
                  <c:v>45954</c:v>
                </c:pt>
                <c:pt idx="361">
                  <c:v>45955</c:v>
                </c:pt>
                <c:pt idx="362">
                  <c:v>45956</c:v>
                </c:pt>
                <c:pt idx="363">
                  <c:v>45957</c:v>
                </c:pt>
                <c:pt idx="364">
                  <c:v>45958</c:v>
                </c:pt>
                <c:pt idx="365">
                  <c:v>45959</c:v>
                </c:pt>
              </c:numCache>
            </c:numRef>
          </c:cat>
          <c:val>
            <c:numRef>
              <c:f>'Daily Charts'!$I$3:$I$368</c:f>
              <c:numCache>
                <c:formatCode>General</c:formatCode>
                <c:ptCount val="366"/>
                <c:pt idx="0">
                  <c:v>11369</c:v>
                </c:pt>
                <c:pt idx="1">
                  <c:v>8501</c:v>
                </c:pt>
                <c:pt idx="2">
                  <c:v>9713</c:v>
                </c:pt>
                <c:pt idx="3">
                  <c:v>7929</c:v>
                </c:pt>
                <c:pt idx="4">
                  <c:v>9210</c:v>
                </c:pt>
                <c:pt idx="5">
                  <c:v>10934</c:v>
                </c:pt>
                <c:pt idx="6">
                  <c:v>8657</c:v>
                </c:pt>
                <c:pt idx="7">
                  <c:v>10250</c:v>
                </c:pt>
                <c:pt idx="8">
                  <c:v>15986</c:v>
                </c:pt>
                <c:pt idx="9">
                  <c:v>16687</c:v>
                </c:pt>
                <c:pt idx="10">
                  <c:v>13320</c:v>
                </c:pt>
                <c:pt idx="11">
                  <c:v>7677</c:v>
                </c:pt>
                <c:pt idx="12">
                  <c:v>9293</c:v>
                </c:pt>
                <c:pt idx="13">
                  <c:v>12148</c:v>
                </c:pt>
                <c:pt idx="14">
                  <c:v>11563</c:v>
                </c:pt>
                <c:pt idx="15">
                  <c:v>15209</c:v>
                </c:pt>
                <c:pt idx="16">
                  <c:v>18440</c:v>
                </c:pt>
                <c:pt idx="17">
                  <c:v>7901</c:v>
                </c:pt>
                <c:pt idx="18">
                  <c:v>7825</c:v>
                </c:pt>
                <c:pt idx="19">
                  <c:v>8011</c:v>
                </c:pt>
                <c:pt idx="20">
                  <c:v>10504</c:v>
                </c:pt>
                <c:pt idx="21">
                  <c:v>11387</c:v>
                </c:pt>
                <c:pt idx="22">
                  <c:v>9203</c:v>
                </c:pt>
                <c:pt idx="23">
                  <c:v>10864</c:v>
                </c:pt>
                <c:pt idx="24">
                  <c:v>11723</c:v>
                </c:pt>
                <c:pt idx="25">
                  <c:v>11243</c:v>
                </c:pt>
                <c:pt idx="26">
                  <c:v>7482</c:v>
                </c:pt>
                <c:pt idx="27">
                  <c:v>7842</c:v>
                </c:pt>
                <c:pt idx="28">
                  <c:v>8820</c:v>
                </c:pt>
                <c:pt idx="29">
                  <c:v>7707</c:v>
                </c:pt>
                <c:pt idx="30">
                  <c:v>8321</c:v>
                </c:pt>
                <c:pt idx="31">
                  <c:v>7541</c:v>
                </c:pt>
                <c:pt idx="32">
                  <c:v>11564</c:v>
                </c:pt>
                <c:pt idx="33">
                  <c:v>10469</c:v>
                </c:pt>
                <c:pt idx="34">
                  <c:v>14587</c:v>
                </c:pt>
                <c:pt idx="35">
                  <c:v>32617</c:v>
                </c:pt>
                <c:pt idx="36">
                  <c:v>41713</c:v>
                </c:pt>
                <c:pt idx="37">
                  <c:v>23598</c:v>
                </c:pt>
                <c:pt idx="38">
                  <c:v>21485</c:v>
                </c:pt>
                <c:pt idx="39">
                  <c:v>11489</c:v>
                </c:pt>
                <c:pt idx="40">
                  <c:v>7514</c:v>
                </c:pt>
                <c:pt idx="41">
                  <c:v>9175</c:v>
                </c:pt>
                <c:pt idx="42">
                  <c:v>10549</c:v>
                </c:pt>
                <c:pt idx="43">
                  <c:v>17359</c:v>
                </c:pt>
                <c:pt idx="44">
                  <c:v>13258</c:v>
                </c:pt>
                <c:pt idx="45">
                  <c:v>13451</c:v>
                </c:pt>
                <c:pt idx="46">
                  <c:v>9682</c:v>
                </c:pt>
                <c:pt idx="47">
                  <c:v>7908</c:v>
                </c:pt>
                <c:pt idx="48">
                  <c:v>7600</c:v>
                </c:pt>
                <c:pt idx="49">
                  <c:v>7979</c:v>
                </c:pt>
                <c:pt idx="50">
                  <c:v>10068</c:v>
                </c:pt>
                <c:pt idx="51">
                  <c:v>10998</c:v>
                </c:pt>
                <c:pt idx="52">
                  <c:v>9676</c:v>
                </c:pt>
                <c:pt idx="53">
                  <c:v>14064</c:v>
                </c:pt>
                <c:pt idx="54">
                  <c:v>39757</c:v>
                </c:pt>
                <c:pt idx="55">
                  <c:v>67754</c:v>
                </c:pt>
                <c:pt idx="56">
                  <c:v>27639</c:v>
                </c:pt>
                <c:pt idx="57">
                  <c:v>25538</c:v>
                </c:pt>
                <c:pt idx="58">
                  <c:v>26961</c:v>
                </c:pt>
                <c:pt idx="59">
                  <c:v>14683</c:v>
                </c:pt>
                <c:pt idx="60">
                  <c:v>7678</c:v>
                </c:pt>
                <c:pt idx="61">
                  <c:v>7169</c:v>
                </c:pt>
                <c:pt idx="62">
                  <c:v>7676</c:v>
                </c:pt>
                <c:pt idx="63">
                  <c:v>7137</c:v>
                </c:pt>
                <c:pt idx="64">
                  <c:v>6943</c:v>
                </c:pt>
                <c:pt idx="65">
                  <c:v>10056</c:v>
                </c:pt>
                <c:pt idx="66">
                  <c:v>8184</c:v>
                </c:pt>
                <c:pt idx="67">
                  <c:v>8045</c:v>
                </c:pt>
                <c:pt idx="68">
                  <c:v>8874</c:v>
                </c:pt>
                <c:pt idx="69">
                  <c:v>27335</c:v>
                </c:pt>
                <c:pt idx="70">
                  <c:v>38146</c:v>
                </c:pt>
                <c:pt idx="71">
                  <c:v>87155</c:v>
                </c:pt>
                <c:pt idx="72">
                  <c:v>48487</c:v>
                </c:pt>
                <c:pt idx="73">
                  <c:v>33813</c:v>
                </c:pt>
                <c:pt idx="74">
                  <c:v>7129</c:v>
                </c:pt>
                <c:pt idx="75">
                  <c:v>7194</c:v>
                </c:pt>
                <c:pt idx="76">
                  <c:v>8206</c:v>
                </c:pt>
                <c:pt idx="77">
                  <c:v>11354</c:v>
                </c:pt>
                <c:pt idx="78">
                  <c:v>14954</c:v>
                </c:pt>
                <c:pt idx="79">
                  <c:v>25838</c:v>
                </c:pt>
                <c:pt idx="80">
                  <c:v>17226</c:v>
                </c:pt>
                <c:pt idx="81">
                  <c:v>11737</c:v>
                </c:pt>
                <c:pt idx="82">
                  <c:v>31259</c:v>
                </c:pt>
                <c:pt idx="83">
                  <c:v>137965</c:v>
                </c:pt>
                <c:pt idx="84">
                  <c:v>277059</c:v>
                </c:pt>
                <c:pt idx="85">
                  <c:v>240328</c:v>
                </c:pt>
                <c:pt idx="86">
                  <c:v>133499</c:v>
                </c:pt>
                <c:pt idx="87">
                  <c:v>50261</c:v>
                </c:pt>
                <c:pt idx="88">
                  <c:v>34553</c:v>
                </c:pt>
                <c:pt idx="89">
                  <c:v>16406</c:v>
                </c:pt>
                <c:pt idx="90">
                  <c:v>14181</c:v>
                </c:pt>
                <c:pt idx="91">
                  <c:v>15312</c:v>
                </c:pt>
                <c:pt idx="92">
                  <c:v>16428</c:v>
                </c:pt>
                <c:pt idx="93">
                  <c:v>15535</c:v>
                </c:pt>
                <c:pt idx="94">
                  <c:v>9953</c:v>
                </c:pt>
                <c:pt idx="95">
                  <c:v>7503</c:v>
                </c:pt>
                <c:pt idx="96">
                  <c:v>13635</c:v>
                </c:pt>
                <c:pt idx="97">
                  <c:v>11658</c:v>
                </c:pt>
                <c:pt idx="98">
                  <c:v>8920</c:v>
                </c:pt>
                <c:pt idx="99">
                  <c:v>13295</c:v>
                </c:pt>
                <c:pt idx="100">
                  <c:v>16717</c:v>
                </c:pt>
                <c:pt idx="101">
                  <c:v>12237</c:v>
                </c:pt>
                <c:pt idx="102">
                  <c:v>13103</c:v>
                </c:pt>
                <c:pt idx="103">
                  <c:v>15311</c:v>
                </c:pt>
                <c:pt idx="104">
                  <c:v>23624</c:v>
                </c:pt>
                <c:pt idx="105">
                  <c:v>20606</c:v>
                </c:pt>
                <c:pt idx="106">
                  <c:v>11439</c:v>
                </c:pt>
                <c:pt idx="107">
                  <c:v>15563</c:v>
                </c:pt>
                <c:pt idx="108">
                  <c:v>9496</c:v>
                </c:pt>
                <c:pt idx="109">
                  <c:v>17863</c:v>
                </c:pt>
                <c:pt idx="110">
                  <c:v>17302</c:v>
                </c:pt>
                <c:pt idx="111">
                  <c:v>20003</c:v>
                </c:pt>
                <c:pt idx="112">
                  <c:v>48779</c:v>
                </c:pt>
                <c:pt idx="113">
                  <c:v>62532</c:v>
                </c:pt>
                <c:pt idx="114">
                  <c:v>42529</c:v>
                </c:pt>
                <c:pt idx="115">
                  <c:v>40524</c:v>
                </c:pt>
                <c:pt idx="116">
                  <c:v>8597</c:v>
                </c:pt>
                <c:pt idx="117">
                  <c:v>7116</c:v>
                </c:pt>
                <c:pt idx="118">
                  <c:v>7158</c:v>
                </c:pt>
                <c:pt idx="119">
                  <c:v>8322</c:v>
                </c:pt>
                <c:pt idx="120">
                  <c:v>7053</c:v>
                </c:pt>
                <c:pt idx="121">
                  <c:v>8472</c:v>
                </c:pt>
                <c:pt idx="122">
                  <c:v>7172</c:v>
                </c:pt>
                <c:pt idx="123">
                  <c:v>10034</c:v>
                </c:pt>
                <c:pt idx="124">
                  <c:v>12040</c:v>
                </c:pt>
                <c:pt idx="125">
                  <c:v>16943</c:v>
                </c:pt>
                <c:pt idx="126">
                  <c:v>8202</c:v>
                </c:pt>
                <c:pt idx="127">
                  <c:v>7211</c:v>
                </c:pt>
                <c:pt idx="128">
                  <c:v>13796</c:v>
                </c:pt>
                <c:pt idx="129">
                  <c:v>9913</c:v>
                </c:pt>
                <c:pt idx="130">
                  <c:v>6003</c:v>
                </c:pt>
                <c:pt idx="131">
                  <c:v>4405</c:v>
                </c:pt>
                <c:pt idx="132">
                  <c:v>4791</c:v>
                </c:pt>
                <c:pt idx="133">
                  <c:v>6801</c:v>
                </c:pt>
                <c:pt idx="134">
                  <c:v>5789</c:v>
                </c:pt>
                <c:pt idx="135">
                  <c:v>4673</c:v>
                </c:pt>
                <c:pt idx="136">
                  <c:v>5143</c:v>
                </c:pt>
                <c:pt idx="137">
                  <c:v>4735</c:v>
                </c:pt>
                <c:pt idx="138">
                  <c:v>4749</c:v>
                </c:pt>
                <c:pt idx="139">
                  <c:v>8786</c:v>
                </c:pt>
                <c:pt idx="140">
                  <c:v>10572</c:v>
                </c:pt>
                <c:pt idx="141">
                  <c:v>13928</c:v>
                </c:pt>
                <c:pt idx="142">
                  <c:v>11790</c:v>
                </c:pt>
                <c:pt idx="143">
                  <c:v>8753</c:v>
                </c:pt>
                <c:pt idx="144">
                  <c:v>5059</c:v>
                </c:pt>
                <c:pt idx="145">
                  <c:v>5120</c:v>
                </c:pt>
                <c:pt idx="146">
                  <c:v>10626</c:v>
                </c:pt>
                <c:pt idx="147">
                  <c:v>8256</c:v>
                </c:pt>
                <c:pt idx="148">
                  <c:v>9037</c:v>
                </c:pt>
                <c:pt idx="149">
                  <c:v>15282</c:v>
                </c:pt>
                <c:pt idx="150">
                  <c:v>11158</c:v>
                </c:pt>
                <c:pt idx="151">
                  <c:v>8253</c:v>
                </c:pt>
                <c:pt idx="152">
                  <c:v>10551</c:v>
                </c:pt>
                <c:pt idx="153">
                  <c:v>11572</c:v>
                </c:pt>
                <c:pt idx="154">
                  <c:v>7609</c:v>
                </c:pt>
                <c:pt idx="155">
                  <c:v>7503</c:v>
                </c:pt>
                <c:pt idx="156">
                  <c:v>9741</c:v>
                </c:pt>
                <c:pt idx="157">
                  <c:v>12689</c:v>
                </c:pt>
                <c:pt idx="158">
                  <c:v>9798</c:v>
                </c:pt>
                <c:pt idx="159">
                  <c:v>8841</c:v>
                </c:pt>
                <c:pt idx="160">
                  <c:v>13080</c:v>
                </c:pt>
                <c:pt idx="161">
                  <c:v>26281</c:v>
                </c:pt>
                <c:pt idx="162">
                  <c:v>23713</c:v>
                </c:pt>
                <c:pt idx="163">
                  <c:v>10855</c:v>
                </c:pt>
                <c:pt idx="164">
                  <c:v>6885</c:v>
                </c:pt>
                <c:pt idx="165">
                  <c:v>7514</c:v>
                </c:pt>
                <c:pt idx="166">
                  <c:v>6836</c:v>
                </c:pt>
                <c:pt idx="167">
                  <c:v>13247</c:v>
                </c:pt>
                <c:pt idx="168">
                  <c:v>16605</c:v>
                </c:pt>
                <c:pt idx="169">
                  <c:v>20800</c:v>
                </c:pt>
                <c:pt idx="170">
                  <c:v>18192</c:v>
                </c:pt>
                <c:pt idx="171">
                  <c:v>8121</c:v>
                </c:pt>
                <c:pt idx="172">
                  <c:v>13597</c:v>
                </c:pt>
                <c:pt idx="173">
                  <c:v>12867</c:v>
                </c:pt>
                <c:pt idx="174">
                  <c:v>9060</c:v>
                </c:pt>
                <c:pt idx="175">
                  <c:v>9911</c:v>
                </c:pt>
                <c:pt idx="176">
                  <c:v>16317</c:v>
                </c:pt>
                <c:pt idx="177">
                  <c:v>17886</c:v>
                </c:pt>
                <c:pt idx="178">
                  <c:v>13666</c:v>
                </c:pt>
                <c:pt idx="179">
                  <c:v>9941</c:v>
                </c:pt>
                <c:pt idx="180">
                  <c:v>7697</c:v>
                </c:pt>
                <c:pt idx="181">
                  <c:v>8935</c:v>
                </c:pt>
                <c:pt idx="182">
                  <c:v>15148</c:v>
                </c:pt>
                <c:pt idx="183">
                  <c:v>17963</c:v>
                </c:pt>
                <c:pt idx="184">
                  <c:v>21918</c:v>
                </c:pt>
                <c:pt idx="185">
                  <c:v>23129</c:v>
                </c:pt>
                <c:pt idx="186">
                  <c:v>12239</c:v>
                </c:pt>
                <c:pt idx="187">
                  <c:v>9031</c:v>
                </c:pt>
                <c:pt idx="188">
                  <c:v>10953</c:v>
                </c:pt>
                <c:pt idx="189">
                  <c:v>11355</c:v>
                </c:pt>
                <c:pt idx="190">
                  <c:v>12938</c:v>
                </c:pt>
                <c:pt idx="191">
                  <c:v>15448</c:v>
                </c:pt>
                <c:pt idx="192">
                  <c:v>9942</c:v>
                </c:pt>
                <c:pt idx="193">
                  <c:v>7470</c:v>
                </c:pt>
                <c:pt idx="194">
                  <c:v>7585</c:v>
                </c:pt>
                <c:pt idx="195">
                  <c:v>9004</c:v>
                </c:pt>
                <c:pt idx="196">
                  <c:v>10757</c:v>
                </c:pt>
                <c:pt idx="197">
                  <c:v>10786</c:v>
                </c:pt>
                <c:pt idx="198">
                  <c:v>17039</c:v>
                </c:pt>
                <c:pt idx="199">
                  <c:v>21240</c:v>
                </c:pt>
                <c:pt idx="200">
                  <c:v>13308</c:v>
                </c:pt>
                <c:pt idx="201">
                  <c:v>12369</c:v>
                </c:pt>
                <c:pt idx="202">
                  <c:v>15602</c:v>
                </c:pt>
                <c:pt idx="203">
                  <c:v>10721</c:v>
                </c:pt>
                <c:pt idx="204">
                  <c:v>9707</c:v>
                </c:pt>
                <c:pt idx="205">
                  <c:v>13050</c:v>
                </c:pt>
                <c:pt idx="206">
                  <c:v>10475</c:v>
                </c:pt>
                <c:pt idx="207">
                  <c:v>7827</c:v>
                </c:pt>
                <c:pt idx="208">
                  <c:v>8248</c:v>
                </c:pt>
                <c:pt idx="209">
                  <c:v>8142</c:v>
                </c:pt>
                <c:pt idx="210">
                  <c:v>8905</c:v>
                </c:pt>
                <c:pt idx="211">
                  <c:v>11003</c:v>
                </c:pt>
                <c:pt idx="212">
                  <c:v>8397</c:v>
                </c:pt>
                <c:pt idx="213">
                  <c:v>8716</c:v>
                </c:pt>
                <c:pt idx="214">
                  <c:v>8017</c:v>
                </c:pt>
                <c:pt idx="215">
                  <c:v>7763</c:v>
                </c:pt>
                <c:pt idx="216">
                  <c:v>8005</c:v>
                </c:pt>
                <c:pt idx="217">
                  <c:v>12214</c:v>
                </c:pt>
                <c:pt idx="218">
                  <c:v>14262</c:v>
                </c:pt>
                <c:pt idx="219">
                  <c:v>15265</c:v>
                </c:pt>
                <c:pt idx="220">
                  <c:v>31959</c:v>
                </c:pt>
                <c:pt idx="221">
                  <c:v>9130</c:v>
                </c:pt>
                <c:pt idx="222">
                  <c:v>8375</c:v>
                </c:pt>
                <c:pt idx="223">
                  <c:v>13139</c:v>
                </c:pt>
                <c:pt idx="224">
                  <c:v>14111</c:v>
                </c:pt>
                <c:pt idx="225">
                  <c:v>15449</c:v>
                </c:pt>
                <c:pt idx="226">
                  <c:v>19469</c:v>
                </c:pt>
                <c:pt idx="227">
                  <c:v>20588</c:v>
                </c:pt>
                <c:pt idx="228">
                  <c:v>8244</c:v>
                </c:pt>
                <c:pt idx="229">
                  <c:v>5068</c:v>
                </c:pt>
                <c:pt idx="230">
                  <c:v>4604</c:v>
                </c:pt>
                <c:pt idx="231">
                  <c:v>18914</c:v>
                </c:pt>
                <c:pt idx="232">
                  <c:v>21448</c:v>
                </c:pt>
                <c:pt idx="233">
                  <c:v>13807</c:v>
                </c:pt>
                <c:pt idx="234">
                  <c:v>10493</c:v>
                </c:pt>
                <c:pt idx="235">
                  <c:v>14406</c:v>
                </c:pt>
                <c:pt idx="236">
                  <c:v>22000</c:v>
                </c:pt>
                <c:pt idx="237">
                  <c:v>76963</c:v>
                </c:pt>
                <c:pt idx="238">
                  <c:v>127445</c:v>
                </c:pt>
                <c:pt idx="239">
                  <c:v>109002</c:v>
                </c:pt>
                <c:pt idx="240">
                  <c:v>48046</c:v>
                </c:pt>
                <c:pt idx="241">
                  <c:v>22806</c:v>
                </c:pt>
                <c:pt idx="242">
                  <c:v>22407</c:v>
                </c:pt>
                <c:pt idx="243">
                  <c:v>28505</c:v>
                </c:pt>
                <c:pt idx="244">
                  <c:v>34493</c:v>
                </c:pt>
                <c:pt idx="245">
                  <c:v>33891</c:v>
                </c:pt>
                <c:pt idx="246">
                  <c:v>17973</c:v>
                </c:pt>
                <c:pt idx="247">
                  <c:v>23118</c:v>
                </c:pt>
                <c:pt idx="248">
                  <c:v>15439</c:v>
                </c:pt>
                <c:pt idx="249">
                  <c:v>23180</c:v>
                </c:pt>
                <c:pt idx="250">
                  <c:v>25269</c:v>
                </c:pt>
                <c:pt idx="251">
                  <c:v>38820</c:v>
                </c:pt>
                <c:pt idx="252">
                  <c:v>48587</c:v>
                </c:pt>
                <c:pt idx="253">
                  <c:v>40880</c:v>
                </c:pt>
                <c:pt idx="254">
                  <c:v>25500</c:v>
                </c:pt>
                <c:pt idx="255">
                  <c:v>29027</c:v>
                </c:pt>
                <c:pt idx="256">
                  <c:v>23466</c:v>
                </c:pt>
                <c:pt idx="257">
                  <c:v>22726</c:v>
                </c:pt>
                <c:pt idx="258">
                  <c:v>30191</c:v>
                </c:pt>
                <c:pt idx="259">
                  <c:v>41386</c:v>
                </c:pt>
                <c:pt idx="260">
                  <c:v>59320</c:v>
                </c:pt>
                <c:pt idx="261">
                  <c:v>70506</c:v>
                </c:pt>
                <c:pt idx="262">
                  <c:v>29428</c:v>
                </c:pt>
                <c:pt idx="263">
                  <c:v>25942</c:v>
                </c:pt>
                <c:pt idx="264">
                  <c:v>24693</c:v>
                </c:pt>
                <c:pt idx="265">
                  <c:v>24149</c:v>
                </c:pt>
                <c:pt idx="266">
                  <c:v>21626</c:v>
                </c:pt>
                <c:pt idx="267">
                  <c:v>24505</c:v>
                </c:pt>
                <c:pt idx="268">
                  <c:v>28673</c:v>
                </c:pt>
                <c:pt idx="269">
                  <c:v>58564</c:v>
                </c:pt>
                <c:pt idx="270">
                  <c:v>38715</c:v>
                </c:pt>
                <c:pt idx="271">
                  <c:v>29787</c:v>
                </c:pt>
                <c:pt idx="272">
                  <c:v>68564</c:v>
                </c:pt>
                <c:pt idx="273">
                  <c:v>105262</c:v>
                </c:pt>
                <c:pt idx="274">
                  <c:v>65695</c:v>
                </c:pt>
                <c:pt idx="275">
                  <c:v>40115</c:v>
                </c:pt>
                <c:pt idx="276">
                  <c:v>7560</c:v>
                </c:pt>
                <c:pt idx="277">
                  <c:v>7608</c:v>
                </c:pt>
                <c:pt idx="278">
                  <c:v>8447</c:v>
                </c:pt>
                <c:pt idx="279">
                  <c:v>14546</c:v>
                </c:pt>
                <c:pt idx="280">
                  <c:v>15207</c:v>
                </c:pt>
                <c:pt idx="281">
                  <c:v>15588</c:v>
                </c:pt>
                <c:pt idx="282">
                  <c:v>13886</c:v>
                </c:pt>
                <c:pt idx="283">
                  <c:v>12498</c:v>
                </c:pt>
                <c:pt idx="284">
                  <c:v>11137</c:v>
                </c:pt>
                <c:pt idx="285">
                  <c:v>14882</c:v>
                </c:pt>
                <c:pt idx="286">
                  <c:v>37551</c:v>
                </c:pt>
                <c:pt idx="287">
                  <c:v>61738</c:v>
                </c:pt>
                <c:pt idx="288">
                  <c:v>52353</c:v>
                </c:pt>
                <c:pt idx="289">
                  <c:v>37057</c:v>
                </c:pt>
                <c:pt idx="290">
                  <c:v>42359</c:v>
                </c:pt>
                <c:pt idx="291">
                  <c:v>28333</c:v>
                </c:pt>
                <c:pt idx="292">
                  <c:v>27980</c:v>
                </c:pt>
                <c:pt idx="293">
                  <c:v>24771</c:v>
                </c:pt>
                <c:pt idx="294">
                  <c:v>19104</c:v>
                </c:pt>
                <c:pt idx="295">
                  <c:v>22323</c:v>
                </c:pt>
                <c:pt idx="296">
                  <c:v>32087</c:v>
                </c:pt>
                <c:pt idx="297">
                  <c:v>16652</c:v>
                </c:pt>
                <c:pt idx="298">
                  <c:v>14992</c:v>
                </c:pt>
                <c:pt idx="299">
                  <c:v>13753</c:v>
                </c:pt>
                <c:pt idx="300">
                  <c:v>13693</c:v>
                </c:pt>
                <c:pt idx="301">
                  <c:v>12611</c:v>
                </c:pt>
                <c:pt idx="302">
                  <c:v>11493</c:v>
                </c:pt>
                <c:pt idx="303">
                  <c:v>11716</c:v>
                </c:pt>
                <c:pt idx="304">
                  <c:v>11318</c:v>
                </c:pt>
                <c:pt idx="305">
                  <c:v>10259</c:v>
                </c:pt>
                <c:pt idx="306">
                  <c:v>9794</c:v>
                </c:pt>
                <c:pt idx="307">
                  <c:v>11010</c:v>
                </c:pt>
                <c:pt idx="308">
                  <c:v>11578</c:v>
                </c:pt>
                <c:pt idx="309">
                  <c:v>13731</c:v>
                </c:pt>
                <c:pt idx="310">
                  <c:v>21063</c:v>
                </c:pt>
                <c:pt idx="311">
                  <c:v>21503</c:v>
                </c:pt>
                <c:pt idx="312">
                  <c:v>18641</c:v>
                </c:pt>
                <c:pt idx="313">
                  <c:v>8248</c:v>
                </c:pt>
                <c:pt idx="314">
                  <c:v>9013</c:v>
                </c:pt>
                <c:pt idx="315">
                  <c:v>10390</c:v>
                </c:pt>
                <c:pt idx="316">
                  <c:v>15300</c:v>
                </c:pt>
                <c:pt idx="317">
                  <c:v>14313</c:v>
                </c:pt>
                <c:pt idx="318">
                  <c:v>12310</c:v>
                </c:pt>
                <c:pt idx="319">
                  <c:v>11312</c:v>
                </c:pt>
                <c:pt idx="320">
                  <c:v>16414</c:v>
                </c:pt>
                <c:pt idx="321">
                  <c:v>21480</c:v>
                </c:pt>
                <c:pt idx="322">
                  <c:v>10030</c:v>
                </c:pt>
                <c:pt idx="323">
                  <c:v>10025</c:v>
                </c:pt>
                <c:pt idx="324">
                  <c:v>23618</c:v>
                </c:pt>
                <c:pt idx="325">
                  <c:v>25402</c:v>
                </c:pt>
                <c:pt idx="326">
                  <c:v>9618</c:v>
                </c:pt>
                <c:pt idx="327">
                  <c:v>11814</c:v>
                </c:pt>
                <c:pt idx="328">
                  <c:v>22978</c:v>
                </c:pt>
                <c:pt idx="329">
                  <c:v>24768</c:v>
                </c:pt>
                <c:pt idx="330">
                  <c:v>27732</c:v>
                </c:pt>
                <c:pt idx="331">
                  <c:v>31672</c:v>
                </c:pt>
                <c:pt idx="332">
                  <c:v>27177</c:v>
                </c:pt>
                <c:pt idx="333">
                  <c:v>16651</c:v>
                </c:pt>
                <c:pt idx="334">
                  <c:v>16973</c:v>
                </c:pt>
                <c:pt idx="335">
                  <c:v>23537</c:v>
                </c:pt>
                <c:pt idx="336">
                  <c:v>24146</c:v>
                </c:pt>
                <c:pt idx="337">
                  <c:v>18855</c:v>
                </c:pt>
                <c:pt idx="338">
                  <c:v>14585</c:v>
                </c:pt>
                <c:pt idx="339">
                  <c:v>16111</c:v>
                </c:pt>
                <c:pt idx="340">
                  <c:v>24167</c:v>
                </c:pt>
                <c:pt idx="341">
                  <c:v>18660</c:v>
                </c:pt>
                <c:pt idx="342">
                  <c:v>30585</c:v>
                </c:pt>
                <c:pt idx="343">
                  <c:v>26153</c:v>
                </c:pt>
                <c:pt idx="344">
                  <c:v>19508</c:v>
                </c:pt>
                <c:pt idx="345">
                  <c:v>10039</c:v>
                </c:pt>
                <c:pt idx="346">
                  <c:v>10387</c:v>
                </c:pt>
                <c:pt idx="347">
                  <c:v>7106</c:v>
                </c:pt>
                <c:pt idx="348">
                  <c:v>6826</c:v>
                </c:pt>
                <c:pt idx="349">
                  <c:v>14422</c:v>
                </c:pt>
                <c:pt idx="350">
                  <c:v>14496</c:v>
                </c:pt>
                <c:pt idx="351">
                  <c:v>17079</c:v>
                </c:pt>
                <c:pt idx="352">
                  <c:v>12058</c:v>
                </c:pt>
                <c:pt idx="353">
                  <c:v>11748</c:v>
                </c:pt>
                <c:pt idx="354">
                  <c:v>11489</c:v>
                </c:pt>
                <c:pt idx="355">
                  <c:v>8355</c:v>
                </c:pt>
                <c:pt idx="356">
                  <c:v>13379</c:v>
                </c:pt>
                <c:pt idx="357">
                  <c:v>15917</c:v>
                </c:pt>
                <c:pt idx="358">
                  <c:v>15652</c:v>
                </c:pt>
                <c:pt idx="359">
                  <c:v>18610</c:v>
                </c:pt>
                <c:pt idx="360">
                  <c:v>16136</c:v>
                </c:pt>
                <c:pt idx="361">
                  <c:v>11867</c:v>
                </c:pt>
                <c:pt idx="362">
                  <c:v>10944</c:v>
                </c:pt>
                <c:pt idx="363">
                  <c:v>17977</c:v>
                </c:pt>
                <c:pt idx="364">
                  <c:v>1761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ED15-45C3-AF3A-D554F7950948}"/>
            </c:ext>
          </c:extLst>
        </c:ser>
        <c:ser>
          <c:idx val="10"/>
          <c:order val="12"/>
          <c:tx>
            <c:strRef>
              <c:f>'Daily Charts'!$J$2</c:f>
              <c:strCache>
                <c:ptCount val="1"/>
                <c:pt idx="0">
                  <c:v>Geothermal</c:v>
                </c:pt>
              </c:strCache>
            </c:strRef>
          </c:tx>
          <c:spPr>
            <a:solidFill>
              <a:srgbClr val="521920"/>
            </a:solidFill>
            <a:ln>
              <a:noFill/>
            </a:ln>
            <a:effectLst/>
          </c:spPr>
          <c:invertIfNegative val="0"/>
          <c:cat>
            <c:numRef>
              <c:f>'Daily Charts'!$A$3:$A$368</c:f>
              <c:numCache>
                <c:formatCode>ddmmmyyyy</c:formatCode>
                <c:ptCount val="366"/>
                <c:pt idx="0">
                  <c:v>45594</c:v>
                </c:pt>
                <c:pt idx="1">
                  <c:v>45595</c:v>
                </c:pt>
                <c:pt idx="2">
                  <c:v>45596</c:v>
                </c:pt>
                <c:pt idx="3">
                  <c:v>45597</c:v>
                </c:pt>
                <c:pt idx="4">
                  <c:v>45598</c:v>
                </c:pt>
                <c:pt idx="5">
                  <c:v>45599</c:v>
                </c:pt>
                <c:pt idx="6">
                  <c:v>45600</c:v>
                </c:pt>
                <c:pt idx="7">
                  <c:v>45601</c:v>
                </c:pt>
                <c:pt idx="8">
                  <c:v>45602</c:v>
                </c:pt>
                <c:pt idx="9">
                  <c:v>45603</c:v>
                </c:pt>
                <c:pt idx="10">
                  <c:v>45604</c:v>
                </c:pt>
                <c:pt idx="11">
                  <c:v>45605</c:v>
                </c:pt>
                <c:pt idx="12">
                  <c:v>45606</c:v>
                </c:pt>
                <c:pt idx="13">
                  <c:v>45607</c:v>
                </c:pt>
                <c:pt idx="14">
                  <c:v>45608</c:v>
                </c:pt>
                <c:pt idx="15">
                  <c:v>45609</c:v>
                </c:pt>
                <c:pt idx="16">
                  <c:v>45610</c:v>
                </c:pt>
                <c:pt idx="17">
                  <c:v>45611</c:v>
                </c:pt>
                <c:pt idx="18">
                  <c:v>45612</c:v>
                </c:pt>
                <c:pt idx="19">
                  <c:v>45613</c:v>
                </c:pt>
                <c:pt idx="20">
                  <c:v>45614</c:v>
                </c:pt>
                <c:pt idx="21">
                  <c:v>45615</c:v>
                </c:pt>
                <c:pt idx="22">
                  <c:v>45616</c:v>
                </c:pt>
                <c:pt idx="23">
                  <c:v>45617</c:v>
                </c:pt>
                <c:pt idx="24">
                  <c:v>45618</c:v>
                </c:pt>
                <c:pt idx="25">
                  <c:v>45619</c:v>
                </c:pt>
                <c:pt idx="26">
                  <c:v>45620</c:v>
                </c:pt>
                <c:pt idx="27">
                  <c:v>45621</c:v>
                </c:pt>
                <c:pt idx="28">
                  <c:v>45622</c:v>
                </c:pt>
                <c:pt idx="29">
                  <c:v>45623</c:v>
                </c:pt>
                <c:pt idx="30">
                  <c:v>45624</c:v>
                </c:pt>
                <c:pt idx="31">
                  <c:v>45625</c:v>
                </c:pt>
                <c:pt idx="32">
                  <c:v>45626</c:v>
                </c:pt>
                <c:pt idx="33">
                  <c:v>45627</c:v>
                </c:pt>
                <c:pt idx="34">
                  <c:v>45628</c:v>
                </c:pt>
                <c:pt idx="35">
                  <c:v>45629</c:v>
                </c:pt>
                <c:pt idx="36">
                  <c:v>45630</c:v>
                </c:pt>
                <c:pt idx="37">
                  <c:v>45631</c:v>
                </c:pt>
                <c:pt idx="38">
                  <c:v>45632</c:v>
                </c:pt>
                <c:pt idx="39">
                  <c:v>45633</c:v>
                </c:pt>
                <c:pt idx="40">
                  <c:v>45634</c:v>
                </c:pt>
                <c:pt idx="41">
                  <c:v>45635</c:v>
                </c:pt>
                <c:pt idx="42">
                  <c:v>45636</c:v>
                </c:pt>
                <c:pt idx="43">
                  <c:v>45637</c:v>
                </c:pt>
                <c:pt idx="44">
                  <c:v>45638</c:v>
                </c:pt>
                <c:pt idx="45">
                  <c:v>45639</c:v>
                </c:pt>
                <c:pt idx="46">
                  <c:v>45640</c:v>
                </c:pt>
                <c:pt idx="47">
                  <c:v>45641</c:v>
                </c:pt>
                <c:pt idx="48">
                  <c:v>45642</c:v>
                </c:pt>
                <c:pt idx="49">
                  <c:v>45643</c:v>
                </c:pt>
                <c:pt idx="50">
                  <c:v>45644</c:v>
                </c:pt>
                <c:pt idx="51">
                  <c:v>45645</c:v>
                </c:pt>
                <c:pt idx="52">
                  <c:v>45646</c:v>
                </c:pt>
                <c:pt idx="53">
                  <c:v>45647</c:v>
                </c:pt>
                <c:pt idx="54">
                  <c:v>45648</c:v>
                </c:pt>
                <c:pt idx="55">
                  <c:v>45649</c:v>
                </c:pt>
                <c:pt idx="56">
                  <c:v>45650</c:v>
                </c:pt>
                <c:pt idx="57">
                  <c:v>45651</c:v>
                </c:pt>
                <c:pt idx="58">
                  <c:v>45652</c:v>
                </c:pt>
                <c:pt idx="59">
                  <c:v>45653</c:v>
                </c:pt>
                <c:pt idx="60">
                  <c:v>45654</c:v>
                </c:pt>
                <c:pt idx="61">
                  <c:v>45655</c:v>
                </c:pt>
                <c:pt idx="62">
                  <c:v>45656</c:v>
                </c:pt>
                <c:pt idx="63">
                  <c:v>45657</c:v>
                </c:pt>
                <c:pt idx="64">
                  <c:v>45658</c:v>
                </c:pt>
                <c:pt idx="65">
                  <c:v>45659</c:v>
                </c:pt>
                <c:pt idx="66">
                  <c:v>45660</c:v>
                </c:pt>
                <c:pt idx="67">
                  <c:v>45661</c:v>
                </c:pt>
                <c:pt idx="68">
                  <c:v>45662</c:v>
                </c:pt>
                <c:pt idx="69">
                  <c:v>45663</c:v>
                </c:pt>
                <c:pt idx="70">
                  <c:v>45664</c:v>
                </c:pt>
                <c:pt idx="71">
                  <c:v>45665</c:v>
                </c:pt>
                <c:pt idx="72">
                  <c:v>45666</c:v>
                </c:pt>
                <c:pt idx="73">
                  <c:v>45667</c:v>
                </c:pt>
                <c:pt idx="74">
                  <c:v>45668</c:v>
                </c:pt>
                <c:pt idx="75">
                  <c:v>45669</c:v>
                </c:pt>
                <c:pt idx="76">
                  <c:v>45670</c:v>
                </c:pt>
                <c:pt idx="77">
                  <c:v>45671</c:v>
                </c:pt>
                <c:pt idx="78">
                  <c:v>45672</c:v>
                </c:pt>
                <c:pt idx="79">
                  <c:v>45673</c:v>
                </c:pt>
                <c:pt idx="80">
                  <c:v>45674</c:v>
                </c:pt>
                <c:pt idx="81">
                  <c:v>45675</c:v>
                </c:pt>
                <c:pt idx="82">
                  <c:v>45676</c:v>
                </c:pt>
                <c:pt idx="83">
                  <c:v>45677</c:v>
                </c:pt>
                <c:pt idx="84">
                  <c:v>45678</c:v>
                </c:pt>
                <c:pt idx="85">
                  <c:v>45679</c:v>
                </c:pt>
                <c:pt idx="86">
                  <c:v>45680</c:v>
                </c:pt>
                <c:pt idx="87">
                  <c:v>45681</c:v>
                </c:pt>
                <c:pt idx="88">
                  <c:v>45682</c:v>
                </c:pt>
                <c:pt idx="89">
                  <c:v>45683</c:v>
                </c:pt>
                <c:pt idx="90">
                  <c:v>45684</c:v>
                </c:pt>
                <c:pt idx="91">
                  <c:v>45685</c:v>
                </c:pt>
                <c:pt idx="92">
                  <c:v>45686</c:v>
                </c:pt>
                <c:pt idx="93">
                  <c:v>45687</c:v>
                </c:pt>
                <c:pt idx="94">
                  <c:v>45688</c:v>
                </c:pt>
                <c:pt idx="95">
                  <c:v>45689</c:v>
                </c:pt>
                <c:pt idx="96">
                  <c:v>45690</c:v>
                </c:pt>
                <c:pt idx="97">
                  <c:v>45691</c:v>
                </c:pt>
                <c:pt idx="98">
                  <c:v>45692</c:v>
                </c:pt>
                <c:pt idx="99">
                  <c:v>45693</c:v>
                </c:pt>
                <c:pt idx="100">
                  <c:v>45694</c:v>
                </c:pt>
                <c:pt idx="101">
                  <c:v>45695</c:v>
                </c:pt>
                <c:pt idx="102">
                  <c:v>45696</c:v>
                </c:pt>
                <c:pt idx="103">
                  <c:v>45697</c:v>
                </c:pt>
                <c:pt idx="104">
                  <c:v>45698</c:v>
                </c:pt>
                <c:pt idx="105">
                  <c:v>45699</c:v>
                </c:pt>
                <c:pt idx="106">
                  <c:v>45700</c:v>
                </c:pt>
                <c:pt idx="107">
                  <c:v>45701</c:v>
                </c:pt>
                <c:pt idx="108">
                  <c:v>45702</c:v>
                </c:pt>
                <c:pt idx="109">
                  <c:v>45703</c:v>
                </c:pt>
                <c:pt idx="110">
                  <c:v>45704</c:v>
                </c:pt>
                <c:pt idx="111">
                  <c:v>45705</c:v>
                </c:pt>
                <c:pt idx="112">
                  <c:v>45706</c:v>
                </c:pt>
                <c:pt idx="113">
                  <c:v>45707</c:v>
                </c:pt>
                <c:pt idx="114">
                  <c:v>45708</c:v>
                </c:pt>
                <c:pt idx="115">
                  <c:v>45709</c:v>
                </c:pt>
                <c:pt idx="116">
                  <c:v>45710</c:v>
                </c:pt>
                <c:pt idx="117">
                  <c:v>45711</c:v>
                </c:pt>
                <c:pt idx="118">
                  <c:v>45712</c:v>
                </c:pt>
                <c:pt idx="119">
                  <c:v>45713</c:v>
                </c:pt>
                <c:pt idx="120">
                  <c:v>45714</c:v>
                </c:pt>
                <c:pt idx="121">
                  <c:v>45715</c:v>
                </c:pt>
                <c:pt idx="122">
                  <c:v>45716</c:v>
                </c:pt>
                <c:pt idx="123">
                  <c:v>45717</c:v>
                </c:pt>
                <c:pt idx="124">
                  <c:v>45718</c:v>
                </c:pt>
                <c:pt idx="125">
                  <c:v>45719</c:v>
                </c:pt>
                <c:pt idx="126">
                  <c:v>45720</c:v>
                </c:pt>
                <c:pt idx="127">
                  <c:v>45721</c:v>
                </c:pt>
                <c:pt idx="128">
                  <c:v>45722</c:v>
                </c:pt>
                <c:pt idx="129">
                  <c:v>45723</c:v>
                </c:pt>
                <c:pt idx="130">
                  <c:v>45724</c:v>
                </c:pt>
                <c:pt idx="131">
                  <c:v>45725</c:v>
                </c:pt>
                <c:pt idx="132">
                  <c:v>45726</c:v>
                </c:pt>
                <c:pt idx="133">
                  <c:v>45727</c:v>
                </c:pt>
                <c:pt idx="134">
                  <c:v>45728</c:v>
                </c:pt>
                <c:pt idx="135">
                  <c:v>45729</c:v>
                </c:pt>
                <c:pt idx="136">
                  <c:v>45730</c:v>
                </c:pt>
                <c:pt idx="137">
                  <c:v>45731</c:v>
                </c:pt>
                <c:pt idx="138">
                  <c:v>45732</c:v>
                </c:pt>
                <c:pt idx="139">
                  <c:v>45733</c:v>
                </c:pt>
                <c:pt idx="140">
                  <c:v>45734</c:v>
                </c:pt>
                <c:pt idx="141">
                  <c:v>45735</c:v>
                </c:pt>
                <c:pt idx="142">
                  <c:v>45736</c:v>
                </c:pt>
                <c:pt idx="143">
                  <c:v>45737</c:v>
                </c:pt>
                <c:pt idx="144">
                  <c:v>45738</c:v>
                </c:pt>
                <c:pt idx="145">
                  <c:v>45739</c:v>
                </c:pt>
                <c:pt idx="146">
                  <c:v>45740</c:v>
                </c:pt>
                <c:pt idx="147">
                  <c:v>45741</c:v>
                </c:pt>
                <c:pt idx="148">
                  <c:v>45742</c:v>
                </c:pt>
                <c:pt idx="149">
                  <c:v>45743</c:v>
                </c:pt>
                <c:pt idx="150">
                  <c:v>45744</c:v>
                </c:pt>
                <c:pt idx="151">
                  <c:v>45745</c:v>
                </c:pt>
                <c:pt idx="152">
                  <c:v>45746</c:v>
                </c:pt>
                <c:pt idx="153">
                  <c:v>45747</c:v>
                </c:pt>
                <c:pt idx="154">
                  <c:v>45748</c:v>
                </c:pt>
                <c:pt idx="155">
                  <c:v>45749</c:v>
                </c:pt>
                <c:pt idx="156">
                  <c:v>45750</c:v>
                </c:pt>
                <c:pt idx="157">
                  <c:v>45751</c:v>
                </c:pt>
                <c:pt idx="158">
                  <c:v>45752</c:v>
                </c:pt>
                <c:pt idx="159">
                  <c:v>45753</c:v>
                </c:pt>
                <c:pt idx="160">
                  <c:v>45754</c:v>
                </c:pt>
                <c:pt idx="161">
                  <c:v>45755</c:v>
                </c:pt>
                <c:pt idx="162">
                  <c:v>45756</c:v>
                </c:pt>
                <c:pt idx="163">
                  <c:v>45757</c:v>
                </c:pt>
                <c:pt idx="164">
                  <c:v>45758</c:v>
                </c:pt>
                <c:pt idx="165">
                  <c:v>45759</c:v>
                </c:pt>
                <c:pt idx="166">
                  <c:v>45760</c:v>
                </c:pt>
                <c:pt idx="167">
                  <c:v>45761</c:v>
                </c:pt>
                <c:pt idx="168">
                  <c:v>45762</c:v>
                </c:pt>
                <c:pt idx="169">
                  <c:v>45763</c:v>
                </c:pt>
                <c:pt idx="170">
                  <c:v>45764</c:v>
                </c:pt>
                <c:pt idx="171">
                  <c:v>45765</c:v>
                </c:pt>
                <c:pt idx="172">
                  <c:v>45766</c:v>
                </c:pt>
                <c:pt idx="173">
                  <c:v>45767</c:v>
                </c:pt>
                <c:pt idx="174">
                  <c:v>45768</c:v>
                </c:pt>
                <c:pt idx="175">
                  <c:v>45769</c:v>
                </c:pt>
                <c:pt idx="176">
                  <c:v>45770</c:v>
                </c:pt>
                <c:pt idx="177">
                  <c:v>45771</c:v>
                </c:pt>
                <c:pt idx="178">
                  <c:v>45772</c:v>
                </c:pt>
                <c:pt idx="179">
                  <c:v>45773</c:v>
                </c:pt>
                <c:pt idx="180">
                  <c:v>45774</c:v>
                </c:pt>
                <c:pt idx="181">
                  <c:v>45775</c:v>
                </c:pt>
                <c:pt idx="182">
                  <c:v>45776</c:v>
                </c:pt>
                <c:pt idx="183">
                  <c:v>45777</c:v>
                </c:pt>
                <c:pt idx="184">
                  <c:v>45778</c:v>
                </c:pt>
                <c:pt idx="185">
                  <c:v>45779</c:v>
                </c:pt>
                <c:pt idx="186">
                  <c:v>45780</c:v>
                </c:pt>
                <c:pt idx="187">
                  <c:v>45781</c:v>
                </c:pt>
                <c:pt idx="188">
                  <c:v>45782</c:v>
                </c:pt>
                <c:pt idx="189">
                  <c:v>45783</c:v>
                </c:pt>
                <c:pt idx="190">
                  <c:v>45784</c:v>
                </c:pt>
                <c:pt idx="191">
                  <c:v>45785</c:v>
                </c:pt>
                <c:pt idx="192">
                  <c:v>45786</c:v>
                </c:pt>
                <c:pt idx="193">
                  <c:v>45787</c:v>
                </c:pt>
                <c:pt idx="194">
                  <c:v>45788</c:v>
                </c:pt>
                <c:pt idx="195">
                  <c:v>45789</c:v>
                </c:pt>
                <c:pt idx="196">
                  <c:v>45790</c:v>
                </c:pt>
                <c:pt idx="197">
                  <c:v>45791</c:v>
                </c:pt>
                <c:pt idx="198">
                  <c:v>45792</c:v>
                </c:pt>
                <c:pt idx="199">
                  <c:v>45793</c:v>
                </c:pt>
                <c:pt idx="200">
                  <c:v>45794</c:v>
                </c:pt>
                <c:pt idx="201">
                  <c:v>45795</c:v>
                </c:pt>
                <c:pt idx="202">
                  <c:v>45796</c:v>
                </c:pt>
                <c:pt idx="203">
                  <c:v>45797</c:v>
                </c:pt>
                <c:pt idx="204">
                  <c:v>45798</c:v>
                </c:pt>
                <c:pt idx="205">
                  <c:v>45799</c:v>
                </c:pt>
                <c:pt idx="206">
                  <c:v>45800</c:v>
                </c:pt>
                <c:pt idx="207">
                  <c:v>45801</c:v>
                </c:pt>
                <c:pt idx="208">
                  <c:v>45802</c:v>
                </c:pt>
                <c:pt idx="209">
                  <c:v>45803</c:v>
                </c:pt>
                <c:pt idx="210">
                  <c:v>45804</c:v>
                </c:pt>
                <c:pt idx="211">
                  <c:v>45805</c:v>
                </c:pt>
                <c:pt idx="212">
                  <c:v>45806</c:v>
                </c:pt>
                <c:pt idx="213">
                  <c:v>45807</c:v>
                </c:pt>
                <c:pt idx="214">
                  <c:v>45808</c:v>
                </c:pt>
                <c:pt idx="215">
                  <c:v>45809</c:v>
                </c:pt>
                <c:pt idx="216">
                  <c:v>45810</c:v>
                </c:pt>
                <c:pt idx="217">
                  <c:v>45811</c:v>
                </c:pt>
                <c:pt idx="218">
                  <c:v>45812</c:v>
                </c:pt>
                <c:pt idx="219">
                  <c:v>45813</c:v>
                </c:pt>
                <c:pt idx="220">
                  <c:v>45814</c:v>
                </c:pt>
                <c:pt idx="221">
                  <c:v>45815</c:v>
                </c:pt>
                <c:pt idx="222">
                  <c:v>45816</c:v>
                </c:pt>
                <c:pt idx="223">
                  <c:v>45817</c:v>
                </c:pt>
                <c:pt idx="224">
                  <c:v>45818</c:v>
                </c:pt>
                <c:pt idx="225">
                  <c:v>45819</c:v>
                </c:pt>
                <c:pt idx="226">
                  <c:v>45820</c:v>
                </c:pt>
                <c:pt idx="227">
                  <c:v>45821</c:v>
                </c:pt>
                <c:pt idx="228">
                  <c:v>45822</c:v>
                </c:pt>
                <c:pt idx="229">
                  <c:v>45823</c:v>
                </c:pt>
                <c:pt idx="230">
                  <c:v>45824</c:v>
                </c:pt>
                <c:pt idx="231">
                  <c:v>45825</c:v>
                </c:pt>
                <c:pt idx="232">
                  <c:v>45826</c:v>
                </c:pt>
                <c:pt idx="233">
                  <c:v>45827</c:v>
                </c:pt>
                <c:pt idx="234">
                  <c:v>45828</c:v>
                </c:pt>
                <c:pt idx="235">
                  <c:v>45829</c:v>
                </c:pt>
                <c:pt idx="236">
                  <c:v>45830</c:v>
                </c:pt>
                <c:pt idx="237">
                  <c:v>45831</c:v>
                </c:pt>
                <c:pt idx="238">
                  <c:v>45832</c:v>
                </c:pt>
                <c:pt idx="239">
                  <c:v>45833</c:v>
                </c:pt>
                <c:pt idx="240">
                  <c:v>45834</c:v>
                </c:pt>
                <c:pt idx="241">
                  <c:v>45835</c:v>
                </c:pt>
                <c:pt idx="242">
                  <c:v>45836</c:v>
                </c:pt>
                <c:pt idx="243">
                  <c:v>45837</c:v>
                </c:pt>
                <c:pt idx="244">
                  <c:v>45838</c:v>
                </c:pt>
                <c:pt idx="245">
                  <c:v>45839</c:v>
                </c:pt>
                <c:pt idx="246">
                  <c:v>45840</c:v>
                </c:pt>
                <c:pt idx="247">
                  <c:v>45841</c:v>
                </c:pt>
                <c:pt idx="248">
                  <c:v>45842</c:v>
                </c:pt>
                <c:pt idx="249">
                  <c:v>45843</c:v>
                </c:pt>
                <c:pt idx="250">
                  <c:v>45844</c:v>
                </c:pt>
                <c:pt idx="251">
                  <c:v>45845</c:v>
                </c:pt>
                <c:pt idx="252">
                  <c:v>45846</c:v>
                </c:pt>
                <c:pt idx="253">
                  <c:v>45847</c:v>
                </c:pt>
                <c:pt idx="254">
                  <c:v>45848</c:v>
                </c:pt>
                <c:pt idx="255">
                  <c:v>45849</c:v>
                </c:pt>
                <c:pt idx="256">
                  <c:v>45850</c:v>
                </c:pt>
                <c:pt idx="257">
                  <c:v>45851</c:v>
                </c:pt>
                <c:pt idx="258">
                  <c:v>45852</c:v>
                </c:pt>
                <c:pt idx="259">
                  <c:v>45853</c:v>
                </c:pt>
                <c:pt idx="260">
                  <c:v>45854</c:v>
                </c:pt>
                <c:pt idx="261">
                  <c:v>45855</c:v>
                </c:pt>
                <c:pt idx="262">
                  <c:v>45856</c:v>
                </c:pt>
                <c:pt idx="263">
                  <c:v>45857</c:v>
                </c:pt>
                <c:pt idx="264">
                  <c:v>45858</c:v>
                </c:pt>
                <c:pt idx="265">
                  <c:v>45859</c:v>
                </c:pt>
                <c:pt idx="266">
                  <c:v>45860</c:v>
                </c:pt>
                <c:pt idx="267">
                  <c:v>45861</c:v>
                </c:pt>
                <c:pt idx="268">
                  <c:v>45862</c:v>
                </c:pt>
                <c:pt idx="269">
                  <c:v>45863</c:v>
                </c:pt>
                <c:pt idx="270">
                  <c:v>45864</c:v>
                </c:pt>
                <c:pt idx="271">
                  <c:v>45865</c:v>
                </c:pt>
                <c:pt idx="272">
                  <c:v>45866</c:v>
                </c:pt>
                <c:pt idx="273">
                  <c:v>45867</c:v>
                </c:pt>
                <c:pt idx="274">
                  <c:v>45868</c:v>
                </c:pt>
                <c:pt idx="275">
                  <c:v>45869</c:v>
                </c:pt>
                <c:pt idx="276">
                  <c:v>45870</c:v>
                </c:pt>
                <c:pt idx="277">
                  <c:v>45871</c:v>
                </c:pt>
                <c:pt idx="278">
                  <c:v>45872</c:v>
                </c:pt>
                <c:pt idx="279">
                  <c:v>45873</c:v>
                </c:pt>
                <c:pt idx="280">
                  <c:v>45874</c:v>
                </c:pt>
                <c:pt idx="281">
                  <c:v>45875</c:v>
                </c:pt>
                <c:pt idx="282">
                  <c:v>45876</c:v>
                </c:pt>
                <c:pt idx="283">
                  <c:v>45877</c:v>
                </c:pt>
                <c:pt idx="284">
                  <c:v>45878</c:v>
                </c:pt>
                <c:pt idx="285">
                  <c:v>45879</c:v>
                </c:pt>
                <c:pt idx="286">
                  <c:v>45880</c:v>
                </c:pt>
                <c:pt idx="287">
                  <c:v>45881</c:v>
                </c:pt>
                <c:pt idx="288">
                  <c:v>45882</c:v>
                </c:pt>
                <c:pt idx="289">
                  <c:v>45883</c:v>
                </c:pt>
                <c:pt idx="290">
                  <c:v>45884</c:v>
                </c:pt>
                <c:pt idx="291">
                  <c:v>45885</c:v>
                </c:pt>
                <c:pt idx="292">
                  <c:v>45886</c:v>
                </c:pt>
                <c:pt idx="293">
                  <c:v>45887</c:v>
                </c:pt>
                <c:pt idx="294">
                  <c:v>45888</c:v>
                </c:pt>
                <c:pt idx="295">
                  <c:v>45889</c:v>
                </c:pt>
                <c:pt idx="296">
                  <c:v>45890</c:v>
                </c:pt>
                <c:pt idx="297">
                  <c:v>45891</c:v>
                </c:pt>
                <c:pt idx="298">
                  <c:v>45892</c:v>
                </c:pt>
                <c:pt idx="299">
                  <c:v>45893</c:v>
                </c:pt>
                <c:pt idx="300">
                  <c:v>45894</c:v>
                </c:pt>
                <c:pt idx="301">
                  <c:v>45895</c:v>
                </c:pt>
                <c:pt idx="302">
                  <c:v>45896</c:v>
                </c:pt>
                <c:pt idx="303">
                  <c:v>45897</c:v>
                </c:pt>
                <c:pt idx="304">
                  <c:v>45898</c:v>
                </c:pt>
                <c:pt idx="305">
                  <c:v>45899</c:v>
                </c:pt>
                <c:pt idx="306">
                  <c:v>45900</c:v>
                </c:pt>
                <c:pt idx="307">
                  <c:v>45901</c:v>
                </c:pt>
                <c:pt idx="308">
                  <c:v>45902</c:v>
                </c:pt>
                <c:pt idx="309">
                  <c:v>45903</c:v>
                </c:pt>
                <c:pt idx="310">
                  <c:v>45904</c:v>
                </c:pt>
                <c:pt idx="311">
                  <c:v>45905</c:v>
                </c:pt>
                <c:pt idx="312">
                  <c:v>45906</c:v>
                </c:pt>
                <c:pt idx="313">
                  <c:v>45907</c:v>
                </c:pt>
                <c:pt idx="314">
                  <c:v>45908</c:v>
                </c:pt>
                <c:pt idx="315">
                  <c:v>45909</c:v>
                </c:pt>
                <c:pt idx="316">
                  <c:v>45910</c:v>
                </c:pt>
                <c:pt idx="317">
                  <c:v>45911</c:v>
                </c:pt>
                <c:pt idx="318">
                  <c:v>45912</c:v>
                </c:pt>
                <c:pt idx="319">
                  <c:v>45913</c:v>
                </c:pt>
                <c:pt idx="320">
                  <c:v>45914</c:v>
                </c:pt>
                <c:pt idx="321">
                  <c:v>45915</c:v>
                </c:pt>
                <c:pt idx="322">
                  <c:v>45916</c:v>
                </c:pt>
                <c:pt idx="323">
                  <c:v>45917</c:v>
                </c:pt>
                <c:pt idx="324">
                  <c:v>45918</c:v>
                </c:pt>
                <c:pt idx="325">
                  <c:v>45919</c:v>
                </c:pt>
                <c:pt idx="326">
                  <c:v>45920</c:v>
                </c:pt>
                <c:pt idx="327">
                  <c:v>45921</c:v>
                </c:pt>
                <c:pt idx="328">
                  <c:v>45922</c:v>
                </c:pt>
                <c:pt idx="329">
                  <c:v>45923</c:v>
                </c:pt>
                <c:pt idx="330">
                  <c:v>45924</c:v>
                </c:pt>
                <c:pt idx="331">
                  <c:v>45925</c:v>
                </c:pt>
                <c:pt idx="332">
                  <c:v>45926</c:v>
                </c:pt>
                <c:pt idx="333">
                  <c:v>45927</c:v>
                </c:pt>
                <c:pt idx="334">
                  <c:v>45928</c:v>
                </c:pt>
                <c:pt idx="335">
                  <c:v>45929</c:v>
                </c:pt>
                <c:pt idx="336">
                  <c:v>45930</c:v>
                </c:pt>
                <c:pt idx="337">
                  <c:v>45931</c:v>
                </c:pt>
                <c:pt idx="338">
                  <c:v>45932</c:v>
                </c:pt>
                <c:pt idx="339">
                  <c:v>45933</c:v>
                </c:pt>
                <c:pt idx="340">
                  <c:v>45934</c:v>
                </c:pt>
                <c:pt idx="341">
                  <c:v>45935</c:v>
                </c:pt>
                <c:pt idx="342">
                  <c:v>45936</c:v>
                </c:pt>
                <c:pt idx="343">
                  <c:v>45937</c:v>
                </c:pt>
                <c:pt idx="344">
                  <c:v>45938</c:v>
                </c:pt>
                <c:pt idx="345">
                  <c:v>45939</c:v>
                </c:pt>
                <c:pt idx="346">
                  <c:v>45940</c:v>
                </c:pt>
                <c:pt idx="347">
                  <c:v>45941</c:v>
                </c:pt>
                <c:pt idx="348">
                  <c:v>45942</c:v>
                </c:pt>
                <c:pt idx="349">
                  <c:v>45943</c:v>
                </c:pt>
                <c:pt idx="350">
                  <c:v>45944</c:v>
                </c:pt>
                <c:pt idx="351">
                  <c:v>45945</c:v>
                </c:pt>
                <c:pt idx="352">
                  <c:v>45946</c:v>
                </c:pt>
                <c:pt idx="353">
                  <c:v>45947</c:v>
                </c:pt>
                <c:pt idx="354">
                  <c:v>45948</c:v>
                </c:pt>
                <c:pt idx="355">
                  <c:v>45949</c:v>
                </c:pt>
                <c:pt idx="356">
                  <c:v>45950</c:v>
                </c:pt>
                <c:pt idx="357">
                  <c:v>45951</c:v>
                </c:pt>
                <c:pt idx="358">
                  <c:v>45952</c:v>
                </c:pt>
                <c:pt idx="359">
                  <c:v>45953</c:v>
                </c:pt>
                <c:pt idx="360">
                  <c:v>45954</c:v>
                </c:pt>
                <c:pt idx="361">
                  <c:v>45955</c:v>
                </c:pt>
                <c:pt idx="362">
                  <c:v>45956</c:v>
                </c:pt>
                <c:pt idx="363">
                  <c:v>45957</c:v>
                </c:pt>
                <c:pt idx="364">
                  <c:v>45958</c:v>
                </c:pt>
                <c:pt idx="365">
                  <c:v>45959</c:v>
                </c:pt>
              </c:numCache>
            </c:numRef>
          </c:cat>
          <c:val>
            <c:numRef>
              <c:f>'Daily Charts'!$J$3:$J$368</c:f>
              <c:numCache>
                <c:formatCode>General</c:formatCode>
                <c:ptCount val="36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722</c:v>
                </c:pt>
                <c:pt idx="8">
                  <c:v>852</c:v>
                </c:pt>
                <c:pt idx="9">
                  <c:v>111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728</c:v>
                </c:pt>
                <c:pt idx="57">
                  <c:v>836</c:v>
                </c:pt>
                <c:pt idx="58">
                  <c:v>111</c:v>
                </c:pt>
                <c:pt idx="59">
                  <c:v>0</c:v>
                </c:pt>
                <c:pt idx="60">
                  <c:v>0</c:v>
                </c:pt>
                <c:pt idx="61">
                  <c:v>727</c:v>
                </c:pt>
                <c:pt idx="62">
                  <c:v>858</c:v>
                </c:pt>
                <c:pt idx="63">
                  <c:v>111</c:v>
                </c:pt>
                <c:pt idx="64">
                  <c:v>9182</c:v>
                </c:pt>
                <c:pt idx="65">
                  <c:v>10518</c:v>
                </c:pt>
                <c:pt idx="66">
                  <c:v>10429</c:v>
                </c:pt>
                <c:pt idx="67">
                  <c:v>10283</c:v>
                </c:pt>
                <c:pt idx="68">
                  <c:v>10385</c:v>
                </c:pt>
                <c:pt idx="69">
                  <c:v>11166</c:v>
                </c:pt>
                <c:pt idx="70">
                  <c:v>11128</c:v>
                </c:pt>
                <c:pt idx="71">
                  <c:v>10986</c:v>
                </c:pt>
                <c:pt idx="72">
                  <c:v>11114</c:v>
                </c:pt>
                <c:pt idx="73">
                  <c:v>11092</c:v>
                </c:pt>
                <c:pt idx="74">
                  <c:v>10993</c:v>
                </c:pt>
                <c:pt idx="75">
                  <c:v>10741</c:v>
                </c:pt>
                <c:pt idx="76">
                  <c:v>10114</c:v>
                </c:pt>
                <c:pt idx="77">
                  <c:v>10010</c:v>
                </c:pt>
                <c:pt idx="78">
                  <c:v>9870</c:v>
                </c:pt>
                <c:pt idx="79">
                  <c:v>9948</c:v>
                </c:pt>
                <c:pt idx="80">
                  <c:v>9794</c:v>
                </c:pt>
                <c:pt idx="81">
                  <c:v>9942</c:v>
                </c:pt>
                <c:pt idx="82">
                  <c:v>9842</c:v>
                </c:pt>
                <c:pt idx="83">
                  <c:v>9842</c:v>
                </c:pt>
                <c:pt idx="84">
                  <c:v>9454</c:v>
                </c:pt>
                <c:pt idx="85">
                  <c:v>9639</c:v>
                </c:pt>
                <c:pt idx="86">
                  <c:v>9664</c:v>
                </c:pt>
                <c:pt idx="87">
                  <c:v>9837</c:v>
                </c:pt>
                <c:pt idx="88">
                  <c:v>9663</c:v>
                </c:pt>
                <c:pt idx="89">
                  <c:v>9647</c:v>
                </c:pt>
                <c:pt idx="90">
                  <c:v>9523</c:v>
                </c:pt>
                <c:pt idx="91">
                  <c:v>8928</c:v>
                </c:pt>
                <c:pt idx="92">
                  <c:v>8256</c:v>
                </c:pt>
                <c:pt idx="93">
                  <c:v>8241</c:v>
                </c:pt>
                <c:pt idx="94">
                  <c:v>8310</c:v>
                </c:pt>
                <c:pt idx="95">
                  <c:v>8833</c:v>
                </c:pt>
                <c:pt idx="96">
                  <c:v>9409</c:v>
                </c:pt>
                <c:pt idx="97">
                  <c:v>9408</c:v>
                </c:pt>
                <c:pt idx="98">
                  <c:v>9321</c:v>
                </c:pt>
                <c:pt idx="99">
                  <c:v>9255</c:v>
                </c:pt>
                <c:pt idx="100">
                  <c:v>8944</c:v>
                </c:pt>
                <c:pt idx="101">
                  <c:v>8593</c:v>
                </c:pt>
                <c:pt idx="102">
                  <c:v>9447</c:v>
                </c:pt>
                <c:pt idx="103">
                  <c:v>9515</c:v>
                </c:pt>
                <c:pt idx="104">
                  <c:v>9639</c:v>
                </c:pt>
                <c:pt idx="105">
                  <c:v>9925</c:v>
                </c:pt>
                <c:pt idx="106">
                  <c:v>2055</c:v>
                </c:pt>
                <c:pt idx="107">
                  <c:v>12412</c:v>
                </c:pt>
                <c:pt idx="108">
                  <c:v>14021</c:v>
                </c:pt>
                <c:pt idx="109">
                  <c:v>13657</c:v>
                </c:pt>
                <c:pt idx="110">
                  <c:v>14469</c:v>
                </c:pt>
                <c:pt idx="111">
                  <c:v>10716</c:v>
                </c:pt>
                <c:pt idx="112">
                  <c:v>2000</c:v>
                </c:pt>
                <c:pt idx="113">
                  <c:v>8654</c:v>
                </c:pt>
                <c:pt idx="114">
                  <c:v>9054</c:v>
                </c:pt>
                <c:pt idx="115">
                  <c:v>9124</c:v>
                </c:pt>
                <c:pt idx="116">
                  <c:v>9151</c:v>
                </c:pt>
                <c:pt idx="117">
                  <c:v>9664</c:v>
                </c:pt>
                <c:pt idx="118">
                  <c:v>10097</c:v>
                </c:pt>
                <c:pt idx="119">
                  <c:v>9956</c:v>
                </c:pt>
                <c:pt idx="120">
                  <c:v>1983</c:v>
                </c:pt>
                <c:pt idx="121">
                  <c:v>8916</c:v>
                </c:pt>
                <c:pt idx="122">
                  <c:v>10156</c:v>
                </c:pt>
                <c:pt idx="123">
                  <c:v>9984</c:v>
                </c:pt>
                <c:pt idx="124">
                  <c:v>8222</c:v>
                </c:pt>
                <c:pt idx="125">
                  <c:v>6823</c:v>
                </c:pt>
                <c:pt idx="126">
                  <c:v>7371</c:v>
                </c:pt>
                <c:pt idx="127">
                  <c:v>7293</c:v>
                </c:pt>
                <c:pt idx="128">
                  <c:v>7840</c:v>
                </c:pt>
                <c:pt idx="129">
                  <c:v>7764</c:v>
                </c:pt>
                <c:pt idx="130">
                  <c:v>8116</c:v>
                </c:pt>
                <c:pt idx="131">
                  <c:v>7885</c:v>
                </c:pt>
                <c:pt idx="132">
                  <c:v>8259</c:v>
                </c:pt>
                <c:pt idx="133">
                  <c:v>7962</c:v>
                </c:pt>
                <c:pt idx="134">
                  <c:v>7861</c:v>
                </c:pt>
                <c:pt idx="135">
                  <c:v>7926</c:v>
                </c:pt>
                <c:pt idx="136">
                  <c:v>8107</c:v>
                </c:pt>
                <c:pt idx="137">
                  <c:v>8375</c:v>
                </c:pt>
                <c:pt idx="138">
                  <c:v>8398</c:v>
                </c:pt>
                <c:pt idx="139">
                  <c:v>8517</c:v>
                </c:pt>
                <c:pt idx="140">
                  <c:v>8728</c:v>
                </c:pt>
                <c:pt idx="141">
                  <c:v>8766</c:v>
                </c:pt>
                <c:pt idx="142">
                  <c:v>8902</c:v>
                </c:pt>
                <c:pt idx="143">
                  <c:v>8510</c:v>
                </c:pt>
                <c:pt idx="144">
                  <c:v>7538</c:v>
                </c:pt>
                <c:pt idx="145">
                  <c:v>7435</c:v>
                </c:pt>
                <c:pt idx="146">
                  <c:v>7500</c:v>
                </c:pt>
                <c:pt idx="147">
                  <c:v>8182</c:v>
                </c:pt>
                <c:pt idx="148">
                  <c:v>8304</c:v>
                </c:pt>
                <c:pt idx="149">
                  <c:v>9013</c:v>
                </c:pt>
                <c:pt idx="150">
                  <c:v>10460</c:v>
                </c:pt>
                <c:pt idx="151">
                  <c:v>10978</c:v>
                </c:pt>
                <c:pt idx="152">
                  <c:v>11705</c:v>
                </c:pt>
                <c:pt idx="153">
                  <c:v>11448</c:v>
                </c:pt>
                <c:pt idx="154">
                  <c:v>11168</c:v>
                </c:pt>
                <c:pt idx="155">
                  <c:v>11475</c:v>
                </c:pt>
                <c:pt idx="156">
                  <c:v>11592</c:v>
                </c:pt>
                <c:pt idx="157">
                  <c:v>11570</c:v>
                </c:pt>
                <c:pt idx="158">
                  <c:v>11691</c:v>
                </c:pt>
                <c:pt idx="159">
                  <c:v>12101</c:v>
                </c:pt>
                <c:pt idx="160">
                  <c:v>12025</c:v>
                </c:pt>
                <c:pt idx="161">
                  <c:v>11942</c:v>
                </c:pt>
                <c:pt idx="162">
                  <c:v>11780</c:v>
                </c:pt>
                <c:pt idx="163">
                  <c:v>11639</c:v>
                </c:pt>
                <c:pt idx="164">
                  <c:v>11496</c:v>
                </c:pt>
                <c:pt idx="165">
                  <c:v>11702</c:v>
                </c:pt>
                <c:pt idx="166">
                  <c:v>11710</c:v>
                </c:pt>
                <c:pt idx="167">
                  <c:v>11509</c:v>
                </c:pt>
                <c:pt idx="168">
                  <c:v>11599</c:v>
                </c:pt>
                <c:pt idx="169">
                  <c:v>11414</c:v>
                </c:pt>
                <c:pt idx="170">
                  <c:v>11748</c:v>
                </c:pt>
                <c:pt idx="171">
                  <c:v>11928</c:v>
                </c:pt>
                <c:pt idx="172">
                  <c:v>12083</c:v>
                </c:pt>
                <c:pt idx="173">
                  <c:v>12179</c:v>
                </c:pt>
                <c:pt idx="174">
                  <c:v>12032</c:v>
                </c:pt>
                <c:pt idx="175">
                  <c:v>11951</c:v>
                </c:pt>
                <c:pt idx="176">
                  <c:v>11829</c:v>
                </c:pt>
                <c:pt idx="177">
                  <c:v>11887</c:v>
                </c:pt>
                <c:pt idx="178">
                  <c:v>2149</c:v>
                </c:pt>
                <c:pt idx="179">
                  <c:v>10618</c:v>
                </c:pt>
                <c:pt idx="180">
                  <c:v>12032</c:v>
                </c:pt>
                <c:pt idx="181">
                  <c:v>12067</c:v>
                </c:pt>
                <c:pt idx="182">
                  <c:v>11882</c:v>
                </c:pt>
                <c:pt idx="183">
                  <c:v>11712</c:v>
                </c:pt>
                <c:pt idx="184">
                  <c:v>11822</c:v>
                </c:pt>
                <c:pt idx="185">
                  <c:v>11657</c:v>
                </c:pt>
                <c:pt idx="186">
                  <c:v>11685</c:v>
                </c:pt>
                <c:pt idx="187">
                  <c:v>11783</c:v>
                </c:pt>
                <c:pt idx="188">
                  <c:v>12006</c:v>
                </c:pt>
                <c:pt idx="189">
                  <c:v>11791</c:v>
                </c:pt>
                <c:pt idx="190">
                  <c:v>11759</c:v>
                </c:pt>
                <c:pt idx="191">
                  <c:v>11763</c:v>
                </c:pt>
                <c:pt idx="192">
                  <c:v>11500</c:v>
                </c:pt>
                <c:pt idx="193">
                  <c:v>11332</c:v>
                </c:pt>
                <c:pt idx="194">
                  <c:v>11517</c:v>
                </c:pt>
                <c:pt idx="195">
                  <c:v>11834</c:v>
                </c:pt>
                <c:pt idx="196">
                  <c:v>12107</c:v>
                </c:pt>
                <c:pt idx="197">
                  <c:v>12038</c:v>
                </c:pt>
                <c:pt idx="198">
                  <c:v>12091</c:v>
                </c:pt>
                <c:pt idx="199">
                  <c:v>11967</c:v>
                </c:pt>
                <c:pt idx="200">
                  <c:v>12020</c:v>
                </c:pt>
                <c:pt idx="201">
                  <c:v>12044</c:v>
                </c:pt>
                <c:pt idx="202">
                  <c:v>11959</c:v>
                </c:pt>
                <c:pt idx="203">
                  <c:v>11065</c:v>
                </c:pt>
                <c:pt idx="204">
                  <c:v>10977</c:v>
                </c:pt>
                <c:pt idx="205">
                  <c:v>11065</c:v>
                </c:pt>
                <c:pt idx="206">
                  <c:v>11723</c:v>
                </c:pt>
                <c:pt idx="207">
                  <c:v>12051</c:v>
                </c:pt>
                <c:pt idx="208">
                  <c:v>12094</c:v>
                </c:pt>
                <c:pt idx="209">
                  <c:v>11833</c:v>
                </c:pt>
                <c:pt idx="210">
                  <c:v>11931</c:v>
                </c:pt>
                <c:pt idx="211">
                  <c:v>11803</c:v>
                </c:pt>
                <c:pt idx="212">
                  <c:v>11525</c:v>
                </c:pt>
                <c:pt idx="213">
                  <c:v>11356</c:v>
                </c:pt>
                <c:pt idx="214">
                  <c:v>11337</c:v>
                </c:pt>
                <c:pt idx="215">
                  <c:v>11190</c:v>
                </c:pt>
                <c:pt idx="216">
                  <c:v>11326</c:v>
                </c:pt>
                <c:pt idx="217">
                  <c:v>11522</c:v>
                </c:pt>
                <c:pt idx="218">
                  <c:v>11512</c:v>
                </c:pt>
                <c:pt idx="219">
                  <c:v>11307</c:v>
                </c:pt>
                <c:pt idx="220">
                  <c:v>11437</c:v>
                </c:pt>
                <c:pt idx="221">
                  <c:v>11813</c:v>
                </c:pt>
                <c:pt idx="222">
                  <c:v>11663</c:v>
                </c:pt>
                <c:pt idx="223">
                  <c:v>10281</c:v>
                </c:pt>
                <c:pt idx="224">
                  <c:v>10954</c:v>
                </c:pt>
                <c:pt idx="225">
                  <c:v>11552</c:v>
                </c:pt>
                <c:pt idx="226">
                  <c:v>11628</c:v>
                </c:pt>
                <c:pt idx="227">
                  <c:v>11677</c:v>
                </c:pt>
                <c:pt idx="228">
                  <c:v>11657</c:v>
                </c:pt>
                <c:pt idx="229">
                  <c:v>11489</c:v>
                </c:pt>
                <c:pt idx="230">
                  <c:v>11221</c:v>
                </c:pt>
                <c:pt idx="231">
                  <c:v>10992</c:v>
                </c:pt>
                <c:pt idx="232">
                  <c:v>11324</c:v>
                </c:pt>
                <c:pt idx="233">
                  <c:v>11343</c:v>
                </c:pt>
                <c:pt idx="234">
                  <c:v>11403</c:v>
                </c:pt>
                <c:pt idx="235">
                  <c:v>11762</c:v>
                </c:pt>
                <c:pt idx="236">
                  <c:v>11627</c:v>
                </c:pt>
                <c:pt idx="237">
                  <c:v>11435</c:v>
                </c:pt>
                <c:pt idx="238">
                  <c:v>11653</c:v>
                </c:pt>
                <c:pt idx="239">
                  <c:v>11484</c:v>
                </c:pt>
                <c:pt idx="240">
                  <c:v>11430</c:v>
                </c:pt>
                <c:pt idx="241">
                  <c:v>11428</c:v>
                </c:pt>
                <c:pt idx="242">
                  <c:v>11487</c:v>
                </c:pt>
                <c:pt idx="243">
                  <c:v>11409</c:v>
                </c:pt>
                <c:pt idx="244">
                  <c:v>11233</c:v>
                </c:pt>
                <c:pt idx="245">
                  <c:v>11230</c:v>
                </c:pt>
                <c:pt idx="246">
                  <c:v>11152</c:v>
                </c:pt>
                <c:pt idx="247">
                  <c:v>11301</c:v>
                </c:pt>
                <c:pt idx="248">
                  <c:v>11169</c:v>
                </c:pt>
                <c:pt idx="249">
                  <c:v>11377</c:v>
                </c:pt>
                <c:pt idx="250">
                  <c:v>11515</c:v>
                </c:pt>
                <c:pt idx="251">
                  <c:v>11288</c:v>
                </c:pt>
                <c:pt idx="252">
                  <c:v>11130</c:v>
                </c:pt>
                <c:pt idx="253">
                  <c:v>11065</c:v>
                </c:pt>
                <c:pt idx="254">
                  <c:v>10854</c:v>
                </c:pt>
                <c:pt idx="255">
                  <c:v>10222</c:v>
                </c:pt>
                <c:pt idx="256">
                  <c:v>10259</c:v>
                </c:pt>
                <c:pt idx="257">
                  <c:v>10641</c:v>
                </c:pt>
                <c:pt idx="258">
                  <c:v>10619</c:v>
                </c:pt>
                <c:pt idx="259">
                  <c:v>10840</c:v>
                </c:pt>
                <c:pt idx="260">
                  <c:v>10954</c:v>
                </c:pt>
                <c:pt idx="261">
                  <c:v>10893</c:v>
                </c:pt>
                <c:pt idx="262">
                  <c:v>10899</c:v>
                </c:pt>
                <c:pt idx="263">
                  <c:v>11075</c:v>
                </c:pt>
                <c:pt idx="264">
                  <c:v>11040</c:v>
                </c:pt>
                <c:pt idx="265">
                  <c:v>10927</c:v>
                </c:pt>
                <c:pt idx="266">
                  <c:v>11263</c:v>
                </c:pt>
                <c:pt idx="267">
                  <c:v>11144</c:v>
                </c:pt>
                <c:pt idx="268">
                  <c:v>11085</c:v>
                </c:pt>
                <c:pt idx="269">
                  <c:v>11188</c:v>
                </c:pt>
                <c:pt idx="270">
                  <c:v>11219</c:v>
                </c:pt>
                <c:pt idx="271">
                  <c:v>1978</c:v>
                </c:pt>
                <c:pt idx="272">
                  <c:v>9817</c:v>
                </c:pt>
                <c:pt idx="273">
                  <c:v>10702</c:v>
                </c:pt>
                <c:pt idx="274">
                  <c:v>10240</c:v>
                </c:pt>
                <c:pt idx="275">
                  <c:v>10175</c:v>
                </c:pt>
                <c:pt idx="276">
                  <c:v>10280</c:v>
                </c:pt>
                <c:pt idx="277">
                  <c:v>11025</c:v>
                </c:pt>
                <c:pt idx="278">
                  <c:v>11034</c:v>
                </c:pt>
                <c:pt idx="279">
                  <c:v>11007</c:v>
                </c:pt>
                <c:pt idx="280">
                  <c:v>11085</c:v>
                </c:pt>
                <c:pt idx="281">
                  <c:v>10892</c:v>
                </c:pt>
                <c:pt idx="282">
                  <c:v>10734</c:v>
                </c:pt>
                <c:pt idx="283">
                  <c:v>10321</c:v>
                </c:pt>
                <c:pt idx="284">
                  <c:v>10320</c:v>
                </c:pt>
                <c:pt idx="285">
                  <c:v>10315</c:v>
                </c:pt>
                <c:pt idx="286">
                  <c:v>9750</c:v>
                </c:pt>
                <c:pt idx="287">
                  <c:v>10230</c:v>
                </c:pt>
                <c:pt idx="288">
                  <c:v>9662</c:v>
                </c:pt>
                <c:pt idx="289">
                  <c:v>9849</c:v>
                </c:pt>
                <c:pt idx="290">
                  <c:v>10047</c:v>
                </c:pt>
                <c:pt idx="291">
                  <c:v>10843</c:v>
                </c:pt>
                <c:pt idx="292">
                  <c:v>11029</c:v>
                </c:pt>
                <c:pt idx="293">
                  <c:v>11003</c:v>
                </c:pt>
                <c:pt idx="294">
                  <c:v>10934</c:v>
                </c:pt>
                <c:pt idx="295">
                  <c:v>10686</c:v>
                </c:pt>
                <c:pt idx="296">
                  <c:v>2256</c:v>
                </c:pt>
                <c:pt idx="297">
                  <c:v>8962</c:v>
                </c:pt>
                <c:pt idx="298">
                  <c:v>10334</c:v>
                </c:pt>
                <c:pt idx="299">
                  <c:v>10324</c:v>
                </c:pt>
                <c:pt idx="300">
                  <c:v>9172</c:v>
                </c:pt>
                <c:pt idx="301">
                  <c:v>7568</c:v>
                </c:pt>
                <c:pt idx="302">
                  <c:v>7518</c:v>
                </c:pt>
                <c:pt idx="303">
                  <c:v>7681</c:v>
                </c:pt>
                <c:pt idx="304">
                  <c:v>7867</c:v>
                </c:pt>
                <c:pt idx="305">
                  <c:v>8119</c:v>
                </c:pt>
                <c:pt idx="306">
                  <c:v>8102</c:v>
                </c:pt>
                <c:pt idx="307">
                  <c:v>8952</c:v>
                </c:pt>
                <c:pt idx="308">
                  <c:v>9003</c:v>
                </c:pt>
                <c:pt idx="309">
                  <c:v>9431</c:v>
                </c:pt>
                <c:pt idx="310">
                  <c:v>9348</c:v>
                </c:pt>
                <c:pt idx="311">
                  <c:v>9651</c:v>
                </c:pt>
                <c:pt idx="312">
                  <c:v>9768</c:v>
                </c:pt>
                <c:pt idx="313">
                  <c:v>9733</c:v>
                </c:pt>
                <c:pt idx="314">
                  <c:v>10019</c:v>
                </c:pt>
                <c:pt idx="315">
                  <c:v>10354</c:v>
                </c:pt>
                <c:pt idx="316">
                  <c:v>10469</c:v>
                </c:pt>
                <c:pt idx="317">
                  <c:v>10497</c:v>
                </c:pt>
                <c:pt idx="318">
                  <c:v>10528</c:v>
                </c:pt>
                <c:pt idx="319">
                  <c:v>10479</c:v>
                </c:pt>
                <c:pt idx="320">
                  <c:v>10474</c:v>
                </c:pt>
                <c:pt idx="321">
                  <c:v>10295</c:v>
                </c:pt>
                <c:pt idx="322">
                  <c:v>10452</c:v>
                </c:pt>
                <c:pt idx="323">
                  <c:v>10442</c:v>
                </c:pt>
                <c:pt idx="324">
                  <c:v>9761</c:v>
                </c:pt>
                <c:pt idx="325">
                  <c:v>8012</c:v>
                </c:pt>
                <c:pt idx="326">
                  <c:v>9239</c:v>
                </c:pt>
                <c:pt idx="327">
                  <c:v>10085</c:v>
                </c:pt>
                <c:pt idx="328">
                  <c:v>10861</c:v>
                </c:pt>
                <c:pt idx="329">
                  <c:v>11034</c:v>
                </c:pt>
                <c:pt idx="330">
                  <c:v>10943</c:v>
                </c:pt>
                <c:pt idx="331">
                  <c:v>10720</c:v>
                </c:pt>
                <c:pt idx="332">
                  <c:v>11229</c:v>
                </c:pt>
                <c:pt idx="333">
                  <c:v>11647</c:v>
                </c:pt>
                <c:pt idx="334">
                  <c:v>11623</c:v>
                </c:pt>
                <c:pt idx="335">
                  <c:v>11474</c:v>
                </c:pt>
                <c:pt idx="336">
                  <c:v>11229</c:v>
                </c:pt>
                <c:pt idx="337">
                  <c:v>11584</c:v>
                </c:pt>
                <c:pt idx="338">
                  <c:v>11638</c:v>
                </c:pt>
                <c:pt idx="339">
                  <c:v>11499</c:v>
                </c:pt>
                <c:pt idx="340">
                  <c:v>11681</c:v>
                </c:pt>
                <c:pt idx="341">
                  <c:v>11901</c:v>
                </c:pt>
                <c:pt idx="342">
                  <c:v>11890</c:v>
                </c:pt>
                <c:pt idx="343">
                  <c:v>11939</c:v>
                </c:pt>
                <c:pt idx="344">
                  <c:v>11868</c:v>
                </c:pt>
                <c:pt idx="345">
                  <c:v>11496</c:v>
                </c:pt>
                <c:pt idx="346">
                  <c:v>11236</c:v>
                </c:pt>
                <c:pt idx="347">
                  <c:v>11259</c:v>
                </c:pt>
                <c:pt idx="348">
                  <c:v>11786</c:v>
                </c:pt>
                <c:pt idx="349">
                  <c:v>11945</c:v>
                </c:pt>
                <c:pt idx="350">
                  <c:v>2288</c:v>
                </c:pt>
                <c:pt idx="351">
                  <c:v>10406</c:v>
                </c:pt>
                <c:pt idx="352">
                  <c:v>11909</c:v>
                </c:pt>
                <c:pt idx="353">
                  <c:v>11730</c:v>
                </c:pt>
                <c:pt idx="354">
                  <c:v>11851</c:v>
                </c:pt>
                <c:pt idx="355">
                  <c:v>11859</c:v>
                </c:pt>
                <c:pt idx="356">
                  <c:v>11283</c:v>
                </c:pt>
                <c:pt idx="357">
                  <c:v>11125</c:v>
                </c:pt>
                <c:pt idx="358">
                  <c:v>11519</c:v>
                </c:pt>
                <c:pt idx="359">
                  <c:v>11334</c:v>
                </c:pt>
                <c:pt idx="360">
                  <c:v>11835</c:v>
                </c:pt>
                <c:pt idx="361">
                  <c:v>11755</c:v>
                </c:pt>
                <c:pt idx="362">
                  <c:v>11820</c:v>
                </c:pt>
                <c:pt idx="363">
                  <c:v>11746</c:v>
                </c:pt>
                <c:pt idx="364">
                  <c:v>1061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7DB-4701-8F50-F36E524B4772}"/>
            </c:ext>
          </c:extLst>
        </c:ser>
        <c:ser>
          <c:idx val="7"/>
          <c:order val="13"/>
          <c:tx>
            <c:strRef>
              <c:f>'Daily Charts'!$T$2</c:f>
              <c:strCache>
                <c:ptCount val="1"/>
                <c:pt idx="0">
                  <c:v>Other</c:v>
                </c:pt>
              </c:strCache>
            </c:strRef>
          </c:tx>
          <c:spPr>
            <a:solidFill>
              <a:schemeClr val="bg1">
                <a:lumMod val="85000"/>
              </a:schemeClr>
            </a:solidFill>
            <a:ln>
              <a:noFill/>
            </a:ln>
            <a:effectLst/>
          </c:spPr>
          <c:invertIfNegative val="0"/>
          <c:cat>
            <c:numRef>
              <c:f>'Daily Charts'!$A$3:$A$368</c:f>
              <c:numCache>
                <c:formatCode>ddmmmyyyy</c:formatCode>
                <c:ptCount val="366"/>
                <c:pt idx="0">
                  <c:v>45594</c:v>
                </c:pt>
                <c:pt idx="1">
                  <c:v>45595</c:v>
                </c:pt>
                <c:pt idx="2">
                  <c:v>45596</c:v>
                </c:pt>
                <c:pt idx="3">
                  <c:v>45597</c:v>
                </c:pt>
                <c:pt idx="4">
                  <c:v>45598</c:v>
                </c:pt>
                <c:pt idx="5">
                  <c:v>45599</c:v>
                </c:pt>
                <c:pt idx="6">
                  <c:v>45600</c:v>
                </c:pt>
                <c:pt idx="7">
                  <c:v>45601</c:v>
                </c:pt>
                <c:pt idx="8">
                  <c:v>45602</c:v>
                </c:pt>
                <c:pt idx="9">
                  <c:v>45603</c:v>
                </c:pt>
                <c:pt idx="10">
                  <c:v>45604</c:v>
                </c:pt>
                <c:pt idx="11">
                  <c:v>45605</c:v>
                </c:pt>
                <c:pt idx="12">
                  <c:v>45606</c:v>
                </c:pt>
                <c:pt idx="13">
                  <c:v>45607</c:v>
                </c:pt>
                <c:pt idx="14">
                  <c:v>45608</c:v>
                </c:pt>
                <c:pt idx="15">
                  <c:v>45609</c:v>
                </c:pt>
                <c:pt idx="16">
                  <c:v>45610</c:v>
                </c:pt>
                <c:pt idx="17">
                  <c:v>45611</c:v>
                </c:pt>
                <c:pt idx="18">
                  <c:v>45612</c:v>
                </c:pt>
                <c:pt idx="19">
                  <c:v>45613</c:v>
                </c:pt>
                <c:pt idx="20">
                  <c:v>45614</c:v>
                </c:pt>
                <c:pt idx="21">
                  <c:v>45615</c:v>
                </c:pt>
                <c:pt idx="22">
                  <c:v>45616</c:v>
                </c:pt>
                <c:pt idx="23">
                  <c:v>45617</c:v>
                </c:pt>
                <c:pt idx="24">
                  <c:v>45618</c:v>
                </c:pt>
                <c:pt idx="25">
                  <c:v>45619</c:v>
                </c:pt>
                <c:pt idx="26">
                  <c:v>45620</c:v>
                </c:pt>
                <c:pt idx="27">
                  <c:v>45621</c:v>
                </c:pt>
                <c:pt idx="28">
                  <c:v>45622</c:v>
                </c:pt>
                <c:pt idx="29">
                  <c:v>45623</c:v>
                </c:pt>
                <c:pt idx="30">
                  <c:v>45624</c:v>
                </c:pt>
                <c:pt idx="31">
                  <c:v>45625</c:v>
                </c:pt>
                <c:pt idx="32">
                  <c:v>45626</c:v>
                </c:pt>
                <c:pt idx="33">
                  <c:v>45627</c:v>
                </c:pt>
                <c:pt idx="34">
                  <c:v>45628</c:v>
                </c:pt>
                <c:pt idx="35">
                  <c:v>45629</c:v>
                </c:pt>
                <c:pt idx="36">
                  <c:v>45630</c:v>
                </c:pt>
                <c:pt idx="37">
                  <c:v>45631</c:v>
                </c:pt>
                <c:pt idx="38">
                  <c:v>45632</c:v>
                </c:pt>
                <c:pt idx="39">
                  <c:v>45633</c:v>
                </c:pt>
                <c:pt idx="40">
                  <c:v>45634</c:v>
                </c:pt>
                <c:pt idx="41">
                  <c:v>45635</c:v>
                </c:pt>
                <c:pt idx="42">
                  <c:v>45636</c:v>
                </c:pt>
                <c:pt idx="43">
                  <c:v>45637</c:v>
                </c:pt>
                <c:pt idx="44">
                  <c:v>45638</c:v>
                </c:pt>
                <c:pt idx="45">
                  <c:v>45639</c:v>
                </c:pt>
                <c:pt idx="46">
                  <c:v>45640</c:v>
                </c:pt>
                <c:pt idx="47">
                  <c:v>45641</c:v>
                </c:pt>
                <c:pt idx="48">
                  <c:v>45642</c:v>
                </c:pt>
                <c:pt idx="49">
                  <c:v>45643</c:v>
                </c:pt>
                <c:pt idx="50">
                  <c:v>45644</c:v>
                </c:pt>
                <c:pt idx="51">
                  <c:v>45645</c:v>
                </c:pt>
                <c:pt idx="52">
                  <c:v>45646</c:v>
                </c:pt>
                <c:pt idx="53">
                  <c:v>45647</c:v>
                </c:pt>
                <c:pt idx="54">
                  <c:v>45648</c:v>
                </c:pt>
                <c:pt idx="55">
                  <c:v>45649</c:v>
                </c:pt>
                <c:pt idx="56">
                  <c:v>45650</c:v>
                </c:pt>
                <c:pt idx="57">
                  <c:v>45651</c:v>
                </c:pt>
                <c:pt idx="58">
                  <c:v>45652</c:v>
                </c:pt>
                <c:pt idx="59">
                  <c:v>45653</c:v>
                </c:pt>
                <c:pt idx="60">
                  <c:v>45654</c:v>
                </c:pt>
                <c:pt idx="61">
                  <c:v>45655</c:v>
                </c:pt>
                <c:pt idx="62">
                  <c:v>45656</c:v>
                </c:pt>
                <c:pt idx="63">
                  <c:v>45657</c:v>
                </c:pt>
                <c:pt idx="64">
                  <c:v>45658</c:v>
                </c:pt>
                <c:pt idx="65">
                  <c:v>45659</c:v>
                </c:pt>
                <c:pt idx="66">
                  <c:v>45660</c:v>
                </c:pt>
                <c:pt idx="67">
                  <c:v>45661</c:v>
                </c:pt>
                <c:pt idx="68">
                  <c:v>45662</c:v>
                </c:pt>
                <c:pt idx="69">
                  <c:v>45663</c:v>
                </c:pt>
                <c:pt idx="70">
                  <c:v>45664</c:v>
                </c:pt>
                <c:pt idx="71">
                  <c:v>45665</c:v>
                </c:pt>
                <c:pt idx="72">
                  <c:v>45666</c:v>
                </c:pt>
                <c:pt idx="73">
                  <c:v>45667</c:v>
                </c:pt>
                <c:pt idx="74">
                  <c:v>45668</c:v>
                </c:pt>
                <c:pt idx="75">
                  <c:v>45669</c:v>
                </c:pt>
                <c:pt idx="76">
                  <c:v>45670</c:v>
                </c:pt>
                <c:pt idx="77">
                  <c:v>45671</c:v>
                </c:pt>
                <c:pt idx="78">
                  <c:v>45672</c:v>
                </c:pt>
                <c:pt idx="79">
                  <c:v>45673</c:v>
                </c:pt>
                <c:pt idx="80">
                  <c:v>45674</c:v>
                </c:pt>
                <c:pt idx="81">
                  <c:v>45675</c:v>
                </c:pt>
                <c:pt idx="82">
                  <c:v>45676</c:v>
                </c:pt>
                <c:pt idx="83">
                  <c:v>45677</c:v>
                </c:pt>
                <c:pt idx="84">
                  <c:v>45678</c:v>
                </c:pt>
                <c:pt idx="85">
                  <c:v>45679</c:v>
                </c:pt>
                <c:pt idx="86">
                  <c:v>45680</c:v>
                </c:pt>
                <c:pt idx="87">
                  <c:v>45681</c:v>
                </c:pt>
                <c:pt idx="88">
                  <c:v>45682</c:v>
                </c:pt>
                <c:pt idx="89">
                  <c:v>45683</c:v>
                </c:pt>
                <c:pt idx="90">
                  <c:v>45684</c:v>
                </c:pt>
                <c:pt idx="91">
                  <c:v>45685</c:v>
                </c:pt>
                <c:pt idx="92">
                  <c:v>45686</c:v>
                </c:pt>
                <c:pt idx="93">
                  <c:v>45687</c:v>
                </c:pt>
                <c:pt idx="94">
                  <c:v>45688</c:v>
                </c:pt>
                <c:pt idx="95">
                  <c:v>45689</c:v>
                </c:pt>
                <c:pt idx="96">
                  <c:v>45690</c:v>
                </c:pt>
                <c:pt idx="97">
                  <c:v>45691</c:v>
                </c:pt>
                <c:pt idx="98">
                  <c:v>45692</c:v>
                </c:pt>
                <c:pt idx="99">
                  <c:v>45693</c:v>
                </c:pt>
                <c:pt idx="100">
                  <c:v>45694</c:v>
                </c:pt>
                <c:pt idx="101">
                  <c:v>45695</c:v>
                </c:pt>
                <c:pt idx="102">
                  <c:v>45696</c:v>
                </c:pt>
                <c:pt idx="103">
                  <c:v>45697</c:v>
                </c:pt>
                <c:pt idx="104">
                  <c:v>45698</c:v>
                </c:pt>
                <c:pt idx="105">
                  <c:v>45699</c:v>
                </c:pt>
                <c:pt idx="106">
                  <c:v>45700</c:v>
                </c:pt>
                <c:pt idx="107">
                  <c:v>45701</c:v>
                </c:pt>
                <c:pt idx="108">
                  <c:v>45702</c:v>
                </c:pt>
                <c:pt idx="109">
                  <c:v>45703</c:v>
                </c:pt>
                <c:pt idx="110">
                  <c:v>45704</c:v>
                </c:pt>
                <c:pt idx="111">
                  <c:v>45705</c:v>
                </c:pt>
                <c:pt idx="112">
                  <c:v>45706</c:v>
                </c:pt>
                <c:pt idx="113">
                  <c:v>45707</c:v>
                </c:pt>
                <c:pt idx="114">
                  <c:v>45708</c:v>
                </c:pt>
                <c:pt idx="115">
                  <c:v>45709</c:v>
                </c:pt>
                <c:pt idx="116">
                  <c:v>45710</c:v>
                </c:pt>
                <c:pt idx="117">
                  <c:v>45711</c:v>
                </c:pt>
                <c:pt idx="118">
                  <c:v>45712</c:v>
                </c:pt>
                <c:pt idx="119">
                  <c:v>45713</c:v>
                </c:pt>
                <c:pt idx="120">
                  <c:v>45714</c:v>
                </c:pt>
                <c:pt idx="121">
                  <c:v>45715</c:v>
                </c:pt>
                <c:pt idx="122">
                  <c:v>45716</c:v>
                </c:pt>
                <c:pt idx="123">
                  <c:v>45717</c:v>
                </c:pt>
                <c:pt idx="124">
                  <c:v>45718</c:v>
                </c:pt>
                <c:pt idx="125">
                  <c:v>45719</c:v>
                </c:pt>
                <c:pt idx="126">
                  <c:v>45720</c:v>
                </c:pt>
                <c:pt idx="127">
                  <c:v>45721</c:v>
                </c:pt>
                <c:pt idx="128">
                  <c:v>45722</c:v>
                </c:pt>
                <c:pt idx="129">
                  <c:v>45723</c:v>
                </c:pt>
                <c:pt idx="130">
                  <c:v>45724</c:v>
                </c:pt>
                <c:pt idx="131">
                  <c:v>45725</c:v>
                </c:pt>
                <c:pt idx="132">
                  <c:v>45726</c:v>
                </c:pt>
                <c:pt idx="133">
                  <c:v>45727</c:v>
                </c:pt>
                <c:pt idx="134">
                  <c:v>45728</c:v>
                </c:pt>
                <c:pt idx="135">
                  <c:v>45729</c:v>
                </c:pt>
                <c:pt idx="136">
                  <c:v>45730</c:v>
                </c:pt>
                <c:pt idx="137">
                  <c:v>45731</c:v>
                </c:pt>
                <c:pt idx="138">
                  <c:v>45732</c:v>
                </c:pt>
                <c:pt idx="139">
                  <c:v>45733</c:v>
                </c:pt>
                <c:pt idx="140">
                  <c:v>45734</c:v>
                </c:pt>
                <c:pt idx="141">
                  <c:v>45735</c:v>
                </c:pt>
                <c:pt idx="142">
                  <c:v>45736</c:v>
                </c:pt>
                <c:pt idx="143">
                  <c:v>45737</c:v>
                </c:pt>
                <c:pt idx="144">
                  <c:v>45738</c:v>
                </c:pt>
                <c:pt idx="145">
                  <c:v>45739</c:v>
                </c:pt>
                <c:pt idx="146">
                  <c:v>45740</c:v>
                </c:pt>
                <c:pt idx="147">
                  <c:v>45741</c:v>
                </c:pt>
                <c:pt idx="148">
                  <c:v>45742</c:v>
                </c:pt>
                <c:pt idx="149">
                  <c:v>45743</c:v>
                </c:pt>
                <c:pt idx="150">
                  <c:v>45744</c:v>
                </c:pt>
                <c:pt idx="151">
                  <c:v>45745</c:v>
                </c:pt>
                <c:pt idx="152">
                  <c:v>45746</c:v>
                </c:pt>
                <c:pt idx="153">
                  <c:v>45747</c:v>
                </c:pt>
                <c:pt idx="154">
                  <c:v>45748</c:v>
                </c:pt>
                <c:pt idx="155">
                  <c:v>45749</c:v>
                </c:pt>
                <c:pt idx="156">
                  <c:v>45750</c:v>
                </c:pt>
                <c:pt idx="157">
                  <c:v>45751</c:v>
                </c:pt>
                <c:pt idx="158">
                  <c:v>45752</c:v>
                </c:pt>
                <c:pt idx="159">
                  <c:v>45753</c:v>
                </c:pt>
                <c:pt idx="160">
                  <c:v>45754</c:v>
                </c:pt>
                <c:pt idx="161">
                  <c:v>45755</c:v>
                </c:pt>
                <c:pt idx="162">
                  <c:v>45756</c:v>
                </c:pt>
                <c:pt idx="163">
                  <c:v>45757</c:v>
                </c:pt>
                <c:pt idx="164">
                  <c:v>45758</c:v>
                </c:pt>
                <c:pt idx="165">
                  <c:v>45759</c:v>
                </c:pt>
                <c:pt idx="166">
                  <c:v>45760</c:v>
                </c:pt>
                <c:pt idx="167">
                  <c:v>45761</c:v>
                </c:pt>
                <c:pt idx="168">
                  <c:v>45762</c:v>
                </c:pt>
                <c:pt idx="169">
                  <c:v>45763</c:v>
                </c:pt>
                <c:pt idx="170">
                  <c:v>45764</c:v>
                </c:pt>
                <c:pt idx="171">
                  <c:v>45765</c:v>
                </c:pt>
                <c:pt idx="172">
                  <c:v>45766</c:v>
                </c:pt>
                <c:pt idx="173">
                  <c:v>45767</c:v>
                </c:pt>
                <c:pt idx="174">
                  <c:v>45768</c:v>
                </c:pt>
                <c:pt idx="175">
                  <c:v>45769</c:v>
                </c:pt>
                <c:pt idx="176">
                  <c:v>45770</c:v>
                </c:pt>
                <c:pt idx="177">
                  <c:v>45771</c:v>
                </c:pt>
                <c:pt idx="178">
                  <c:v>45772</c:v>
                </c:pt>
                <c:pt idx="179">
                  <c:v>45773</c:v>
                </c:pt>
                <c:pt idx="180">
                  <c:v>45774</c:v>
                </c:pt>
                <c:pt idx="181">
                  <c:v>45775</c:v>
                </c:pt>
                <c:pt idx="182">
                  <c:v>45776</c:v>
                </c:pt>
                <c:pt idx="183">
                  <c:v>45777</c:v>
                </c:pt>
                <c:pt idx="184">
                  <c:v>45778</c:v>
                </c:pt>
                <c:pt idx="185">
                  <c:v>45779</c:v>
                </c:pt>
                <c:pt idx="186">
                  <c:v>45780</c:v>
                </c:pt>
                <c:pt idx="187">
                  <c:v>45781</c:v>
                </c:pt>
                <c:pt idx="188">
                  <c:v>45782</c:v>
                </c:pt>
                <c:pt idx="189">
                  <c:v>45783</c:v>
                </c:pt>
                <c:pt idx="190">
                  <c:v>45784</c:v>
                </c:pt>
                <c:pt idx="191">
                  <c:v>45785</c:v>
                </c:pt>
                <c:pt idx="192">
                  <c:v>45786</c:v>
                </c:pt>
                <c:pt idx="193">
                  <c:v>45787</c:v>
                </c:pt>
                <c:pt idx="194">
                  <c:v>45788</c:v>
                </c:pt>
                <c:pt idx="195">
                  <c:v>45789</c:v>
                </c:pt>
                <c:pt idx="196">
                  <c:v>45790</c:v>
                </c:pt>
                <c:pt idx="197">
                  <c:v>45791</c:v>
                </c:pt>
                <c:pt idx="198">
                  <c:v>45792</c:v>
                </c:pt>
                <c:pt idx="199">
                  <c:v>45793</c:v>
                </c:pt>
                <c:pt idx="200">
                  <c:v>45794</c:v>
                </c:pt>
                <c:pt idx="201">
                  <c:v>45795</c:v>
                </c:pt>
                <c:pt idx="202">
                  <c:v>45796</c:v>
                </c:pt>
                <c:pt idx="203">
                  <c:v>45797</c:v>
                </c:pt>
                <c:pt idx="204">
                  <c:v>45798</c:v>
                </c:pt>
                <c:pt idx="205">
                  <c:v>45799</c:v>
                </c:pt>
                <c:pt idx="206">
                  <c:v>45800</c:v>
                </c:pt>
                <c:pt idx="207">
                  <c:v>45801</c:v>
                </c:pt>
                <c:pt idx="208">
                  <c:v>45802</c:v>
                </c:pt>
                <c:pt idx="209">
                  <c:v>45803</c:v>
                </c:pt>
                <c:pt idx="210">
                  <c:v>45804</c:v>
                </c:pt>
                <c:pt idx="211">
                  <c:v>45805</c:v>
                </c:pt>
                <c:pt idx="212">
                  <c:v>45806</c:v>
                </c:pt>
                <c:pt idx="213">
                  <c:v>45807</c:v>
                </c:pt>
                <c:pt idx="214">
                  <c:v>45808</c:v>
                </c:pt>
                <c:pt idx="215">
                  <c:v>45809</c:v>
                </c:pt>
                <c:pt idx="216">
                  <c:v>45810</c:v>
                </c:pt>
                <c:pt idx="217">
                  <c:v>45811</c:v>
                </c:pt>
                <c:pt idx="218">
                  <c:v>45812</c:v>
                </c:pt>
                <c:pt idx="219">
                  <c:v>45813</c:v>
                </c:pt>
                <c:pt idx="220">
                  <c:v>45814</c:v>
                </c:pt>
                <c:pt idx="221">
                  <c:v>45815</c:v>
                </c:pt>
                <c:pt idx="222">
                  <c:v>45816</c:v>
                </c:pt>
                <c:pt idx="223">
                  <c:v>45817</c:v>
                </c:pt>
                <c:pt idx="224">
                  <c:v>45818</c:v>
                </c:pt>
                <c:pt idx="225">
                  <c:v>45819</c:v>
                </c:pt>
                <c:pt idx="226">
                  <c:v>45820</c:v>
                </c:pt>
                <c:pt idx="227">
                  <c:v>45821</c:v>
                </c:pt>
                <c:pt idx="228">
                  <c:v>45822</c:v>
                </c:pt>
                <c:pt idx="229">
                  <c:v>45823</c:v>
                </c:pt>
                <c:pt idx="230">
                  <c:v>45824</c:v>
                </c:pt>
                <c:pt idx="231">
                  <c:v>45825</c:v>
                </c:pt>
                <c:pt idx="232">
                  <c:v>45826</c:v>
                </c:pt>
                <c:pt idx="233">
                  <c:v>45827</c:v>
                </c:pt>
                <c:pt idx="234">
                  <c:v>45828</c:v>
                </c:pt>
                <c:pt idx="235">
                  <c:v>45829</c:v>
                </c:pt>
                <c:pt idx="236">
                  <c:v>45830</c:v>
                </c:pt>
                <c:pt idx="237">
                  <c:v>45831</c:v>
                </c:pt>
                <c:pt idx="238">
                  <c:v>45832</c:v>
                </c:pt>
                <c:pt idx="239">
                  <c:v>45833</c:v>
                </c:pt>
                <c:pt idx="240">
                  <c:v>45834</c:v>
                </c:pt>
                <c:pt idx="241">
                  <c:v>45835</c:v>
                </c:pt>
                <c:pt idx="242">
                  <c:v>45836</c:v>
                </c:pt>
                <c:pt idx="243">
                  <c:v>45837</c:v>
                </c:pt>
                <c:pt idx="244">
                  <c:v>45838</c:v>
                </c:pt>
                <c:pt idx="245">
                  <c:v>45839</c:v>
                </c:pt>
                <c:pt idx="246">
                  <c:v>45840</c:v>
                </c:pt>
                <c:pt idx="247">
                  <c:v>45841</c:v>
                </c:pt>
                <c:pt idx="248">
                  <c:v>45842</c:v>
                </c:pt>
                <c:pt idx="249">
                  <c:v>45843</c:v>
                </c:pt>
                <c:pt idx="250">
                  <c:v>45844</c:v>
                </c:pt>
                <c:pt idx="251">
                  <c:v>45845</c:v>
                </c:pt>
                <c:pt idx="252">
                  <c:v>45846</c:v>
                </c:pt>
                <c:pt idx="253">
                  <c:v>45847</c:v>
                </c:pt>
                <c:pt idx="254">
                  <c:v>45848</c:v>
                </c:pt>
                <c:pt idx="255">
                  <c:v>45849</c:v>
                </c:pt>
                <c:pt idx="256">
                  <c:v>45850</c:v>
                </c:pt>
                <c:pt idx="257">
                  <c:v>45851</c:v>
                </c:pt>
                <c:pt idx="258">
                  <c:v>45852</c:v>
                </c:pt>
                <c:pt idx="259">
                  <c:v>45853</c:v>
                </c:pt>
                <c:pt idx="260">
                  <c:v>45854</c:v>
                </c:pt>
                <c:pt idx="261">
                  <c:v>45855</c:v>
                </c:pt>
                <c:pt idx="262">
                  <c:v>45856</c:v>
                </c:pt>
                <c:pt idx="263">
                  <c:v>45857</c:v>
                </c:pt>
                <c:pt idx="264">
                  <c:v>45858</c:v>
                </c:pt>
                <c:pt idx="265">
                  <c:v>45859</c:v>
                </c:pt>
                <c:pt idx="266">
                  <c:v>45860</c:v>
                </c:pt>
                <c:pt idx="267">
                  <c:v>45861</c:v>
                </c:pt>
                <c:pt idx="268">
                  <c:v>45862</c:v>
                </c:pt>
                <c:pt idx="269">
                  <c:v>45863</c:v>
                </c:pt>
                <c:pt idx="270">
                  <c:v>45864</c:v>
                </c:pt>
                <c:pt idx="271">
                  <c:v>45865</c:v>
                </c:pt>
                <c:pt idx="272">
                  <c:v>45866</c:v>
                </c:pt>
                <c:pt idx="273">
                  <c:v>45867</c:v>
                </c:pt>
                <c:pt idx="274">
                  <c:v>45868</c:v>
                </c:pt>
                <c:pt idx="275">
                  <c:v>45869</c:v>
                </c:pt>
                <c:pt idx="276">
                  <c:v>45870</c:v>
                </c:pt>
                <c:pt idx="277">
                  <c:v>45871</c:v>
                </c:pt>
                <c:pt idx="278">
                  <c:v>45872</c:v>
                </c:pt>
                <c:pt idx="279">
                  <c:v>45873</c:v>
                </c:pt>
                <c:pt idx="280">
                  <c:v>45874</c:v>
                </c:pt>
                <c:pt idx="281">
                  <c:v>45875</c:v>
                </c:pt>
                <c:pt idx="282">
                  <c:v>45876</c:v>
                </c:pt>
                <c:pt idx="283">
                  <c:v>45877</c:v>
                </c:pt>
                <c:pt idx="284">
                  <c:v>45878</c:v>
                </c:pt>
                <c:pt idx="285">
                  <c:v>45879</c:v>
                </c:pt>
                <c:pt idx="286">
                  <c:v>45880</c:v>
                </c:pt>
                <c:pt idx="287">
                  <c:v>45881</c:v>
                </c:pt>
                <c:pt idx="288">
                  <c:v>45882</c:v>
                </c:pt>
                <c:pt idx="289">
                  <c:v>45883</c:v>
                </c:pt>
                <c:pt idx="290">
                  <c:v>45884</c:v>
                </c:pt>
                <c:pt idx="291">
                  <c:v>45885</c:v>
                </c:pt>
                <c:pt idx="292">
                  <c:v>45886</c:v>
                </c:pt>
                <c:pt idx="293">
                  <c:v>45887</c:v>
                </c:pt>
                <c:pt idx="294">
                  <c:v>45888</c:v>
                </c:pt>
                <c:pt idx="295">
                  <c:v>45889</c:v>
                </c:pt>
                <c:pt idx="296">
                  <c:v>45890</c:v>
                </c:pt>
                <c:pt idx="297">
                  <c:v>45891</c:v>
                </c:pt>
                <c:pt idx="298">
                  <c:v>45892</c:v>
                </c:pt>
                <c:pt idx="299">
                  <c:v>45893</c:v>
                </c:pt>
                <c:pt idx="300">
                  <c:v>45894</c:v>
                </c:pt>
                <c:pt idx="301">
                  <c:v>45895</c:v>
                </c:pt>
                <c:pt idx="302">
                  <c:v>45896</c:v>
                </c:pt>
                <c:pt idx="303">
                  <c:v>45897</c:v>
                </c:pt>
                <c:pt idx="304">
                  <c:v>45898</c:v>
                </c:pt>
                <c:pt idx="305">
                  <c:v>45899</c:v>
                </c:pt>
                <c:pt idx="306">
                  <c:v>45900</c:v>
                </c:pt>
                <c:pt idx="307">
                  <c:v>45901</c:v>
                </c:pt>
                <c:pt idx="308">
                  <c:v>45902</c:v>
                </c:pt>
                <c:pt idx="309">
                  <c:v>45903</c:v>
                </c:pt>
                <c:pt idx="310">
                  <c:v>45904</c:v>
                </c:pt>
                <c:pt idx="311">
                  <c:v>45905</c:v>
                </c:pt>
                <c:pt idx="312">
                  <c:v>45906</c:v>
                </c:pt>
                <c:pt idx="313">
                  <c:v>45907</c:v>
                </c:pt>
                <c:pt idx="314">
                  <c:v>45908</c:v>
                </c:pt>
                <c:pt idx="315">
                  <c:v>45909</c:v>
                </c:pt>
                <c:pt idx="316">
                  <c:v>45910</c:v>
                </c:pt>
                <c:pt idx="317">
                  <c:v>45911</c:v>
                </c:pt>
                <c:pt idx="318">
                  <c:v>45912</c:v>
                </c:pt>
                <c:pt idx="319">
                  <c:v>45913</c:v>
                </c:pt>
                <c:pt idx="320">
                  <c:v>45914</c:v>
                </c:pt>
                <c:pt idx="321">
                  <c:v>45915</c:v>
                </c:pt>
                <c:pt idx="322">
                  <c:v>45916</c:v>
                </c:pt>
                <c:pt idx="323">
                  <c:v>45917</c:v>
                </c:pt>
                <c:pt idx="324">
                  <c:v>45918</c:v>
                </c:pt>
                <c:pt idx="325">
                  <c:v>45919</c:v>
                </c:pt>
                <c:pt idx="326">
                  <c:v>45920</c:v>
                </c:pt>
                <c:pt idx="327">
                  <c:v>45921</c:v>
                </c:pt>
                <c:pt idx="328">
                  <c:v>45922</c:v>
                </c:pt>
                <c:pt idx="329">
                  <c:v>45923</c:v>
                </c:pt>
                <c:pt idx="330">
                  <c:v>45924</c:v>
                </c:pt>
                <c:pt idx="331">
                  <c:v>45925</c:v>
                </c:pt>
                <c:pt idx="332">
                  <c:v>45926</c:v>
                </c:pt>
                <c:pt idx="333">
                  <c:v>45927</c:v>
                </c:pt>
                <c:pt idx="334">
                  <c:v>45928</c:v>
                </c:pt>
                <c:pt idx="335">
                  <c:v>45929</c:v>
                </c:pt>
                <c:pt idx="336">
                  <c:v>45930</c:v>
                </c:pt>
                <c:pt idx="337">
                  <c:v>45931</c:v>
                </c:pt>
                <c:pt idx="338">
                  <c:v>45932</c:v>
                </c:pt>
                <c:pt idx="339">
                  <c:v>45933</c:v>
                </c:pt>
                <c:pt idx="340">
                  <c:v>45934</c:v>
                </c:pt>
                <c:pt idx="341">
                  <c:v>45935</c:v>
                </c:pt>
                <c:pt idx="342">
                  <c:v>45936</c:v>
                </c:pt>
                <c:pt idx="343">
                  <c:v>45937</c:v>
                </c:pt>
                <c:pt idx="344">
                  <c:v>45938</c:v>
                </c:pt>
                <c:pt idx="345">
                  <c:v>45939</c:v>
                </c:pt>
                <c:pt idx="346">
                  <c:v>45940</c:v>
                </c:pt>
                <c:pt idx="347">
                  <c:v>45941</c:v>
                </c:pt>
                <c:pt idx="348">
                  <c:v>45942</c:v>
                </c:pt>
                <c:pt idx="349">
                  <c:v>45943</c:v>
                </c:pt>
                <c:pt idx="350">
                  <c:v>45944</c:v>
                </c:pt>
                <c:pt idx="351">
                  <c:v>45945</c:v>
                </c:pt>
                <c:pt idx="352">
                  <c:v>45946</c:v>
                </c:pt>
                <c:pt idx="353">
                  <c:v>45947</c:v>
                </c:pt>
                <c:pt idx="354">
                  <c:v>45948</c:v>
                </c:pt>
                <c:pt idx="355">
                  <c:v>45949</c:v>
                </c:pt>
                <c:pt idx="356">
                  <c:v>45950</c:v>
                </c:pt>
                <c:pt idx="357">
                  <c:v>45951</c:v>
                </c:pt>
                <c:pt idx="358">
                  <c:v>45952</c:v>
                </c:pt>
                <c:pt idx="359">
                  <c:v>45953</c:v>
                </c:pt>
                <c:pt idx="360">
                  <c:v>45954</c:v>
                </c:pt>
                <c:pt idx="361">
                  <c:v>45955</c:v>
                </c:pt>
                <c:pt idx="362">
                  <c:v>45956</c:v>
                </c:pt>
                <c:pt idx="363">
                  <c:v>45957</c:v>
                </c:pt>
                <c:pt idx="364">
                  <c:v>45958</c:v>
                </c:pt>
                <c:pt idx="365">
                  <c:v>45959</c:v>
                </c:pt>
              </c:numCache>
            </c:numRef>
          </c:cat>
          <c:val>
            <c:numRef>
              <c:f>'Daily Charts'!$T$3:$T$368</c:f>
              <c:numCache>
                <c:formatCode>General</c:formatCode>
                <c:ptCount val="366"/>
                <c:pt idx="0">
                  <c:v>139613</c:v>
                </c:pt>
                <c:pt idx="1">
                  <c:v>144661</c:v>
                </c:pt>
                <c:pt idx="2">
                  <c:v>146377</c:v>
                </c:pt>
                <c:pt idx="3">
                  <c:v>152251</c:v>
                </c:pt>
                <c:pt idx="4">
                  <c:v>163576</c:v>
                </c:pt>
                <c:pt idx="5">
                  <c:v>147833</c:v>
                </c:pt>
                <c:pt idx="6">
                  <c:v>171319</c:v>
                </c:pt>
                <c:pt idx="7">
                  <c:v>161393</c:v>
                </c:pt>
                <c:pt idx="8">
                  <c:v>162795</c:v>
                </c:pt>
                <c:pt idx="9">
                  <c:v>165555</c:v>
                </c:pt>
                <c:pt idx="10">
                  <c:v>161132</c:v>
                </c:pt>
                <c:pt idx="11">
                  <c:v>159674</c:v>
                </c:pt>
                <c:pt idx="12">
                  <c:v>167490</c:v>
                </c:pt>
                <c:pt idx="13">
                  <c:v>164577</c:v>
                </c:pt>
                <c:pt idx="14">
                  <c:v>147966</c:v>
                </c:pt>
                <c:pt idx="15">
                  <c:v>159992</c:v>
                </c:pt>
                <c:pt idx="16">
                  <c:v>171608</c:v>
                </c:pt>
                <c:pt idx="17">
                  <c:v>151627</c:v>
                </c:pt>
                <c:pt idx="18">
                  <c:v>146815</c:v>
                </c:pt>
                <c:pt idx="19">
                  <c:v>155876</c:v>
                </c:pt>
                <c:pt idx="20">
                  <c:v>155583</c:v>
                </c:pt>
                <c:pt idx="21">
                  <c:v>154327</c:v>
                </c:pt>
                <c:pt idx="22">
                  <c:v>147502</c:v>
                </c:pt>
                <c:pt idx="23">
                  <c:v>138365</c:v>
                </c:pt>
                <c:pt idx="24">
                  <c:v>144867</c:v>
                </c:pt>
                <c:pt idx="25">
                  <c:v>138795</c:v>
                </c:pt>
                <c:pt idx="26">
                  <c:v>125227</c:v>
                </c:pt>
                <c:pt idx="27">
                  <c:v>139198</c:v>
                </c:pt>
                <c:pt idx="28">
                  <c:v>125070</c:v>
                </c:pt>
                <c:pt idx="29">
                  <c:v>146401</c:v>
                </c:pt>
                <c:pt idx="30">
                  <c:v>132186</c:v>
                </c:pt>
                <c:pt idx="31">
                  <c:v>137000</c:v>
                </c:pt>
                <c:pt idx="32">
                  <c:v>134909</c:v>
                </c:pt>
                <c:pt idx="33">
                  <c:v>135331</c:v>
                </c:pt>
                <c:pt idx="34">
                  <c:v>142029</c:v>
                </c:pt>
                <c:pt idx="35">
                  <c:v>142822</c:v>
                </c:pt>
                <c:pt idx="36">
                  <c:v>146316</c:v>
                </c:pt>
                <c:pt idx="37">
                  <c:v>131341</c:v>
                </c:pt>
                <c:pt idx="38">
                  <c:v>141395</c:v>
                </c:pt>
                <c:pt idx="39">
                  <c:v>133839</c:v>
                </c:pt>
                <c:pt idx="40">
                  <c:v>118436</c:v>
                </c:pt>
                <c:pt idx="41">
                  <c:v>124252</c:v>
                </c:pt>
                <c:pt idx="42">
                  <c:v>118028</c:v>
                </c:pt>
                <c:pt idx="43">
                  <c:v>126110</c:v>
                </c:pt>
                <c:pt idx="44">
                  <c:v>147072</c:v>
                </c:pt>
                <c:pt idx="45">
                  <c:v>137834</c:v>
                </c:pt>
                <c:pt idx="46">
                  <c:v>139574</c:v>
                </c:pt>
                <c:pt idx="47">
                  <c:v>131490</c:v>
                </c:pt>
                <c:pt idx="48">
                  <c:v>133743</c:v>
                </c:pt>
                <c:pt idx="49">
                  <c:v>128083</c:v>
                </c:pt>
                <c:pt idx="50">
                  <c:v>123434</c:v>
                </c:pt>
                <c:pt idx="51">
                  <c:v>132566</c:v>
                </c:pt>
                <c:pt idx="52">
                  <c:v>139038</c:v>
                </c:pt>
                <c:pt idx="53">
                  <c:v>130728</c:v>
                </c:pt>
                <c:pt idx="54">
                  <c:v>141848</c:v>
                </c:pt>
                <c:pt idx="55">
                  <c:v>127655</c:v>
                </c:pt>
                <c:pt idx="56">
                  <c:v>137629</c:v>
                </c:pt>
                <c:pt idx="57">
                  <c:v>129516</c:v>
                </c:pt>
                <c:pt idx="58">
                  <c:v>128655</c:v>
                </c:pt>
                <c:pt idx="59">
                  <c:v>143980</c:v>
                </c:pt>
                <c:pt idx="60">
                  <c:v>120686</c:v>
                </c:pt>
                <c:pt idx="61">
                  <c:v>113856</c:v>
                </c:pt>
                <c:pt idx="62">
                  <c:v>118056</c:v>
                </c:pt>
                <c:pt idx="63">
                  <c:v>119362</c:v>
                </c:pt>
                <c:pt idx="64">
                  <c:v>110454</c:v>
                </c:pt>
                <c:pt idx="65">
                  <c:v>126496</c:v>
                </c:pt>
                <c:pt idx="66">
                  <c:v>124710</c:v>
                </c:pt>
                <c:pt idx="67">
                  <c:v>120386</c:v>
                </c:pt>
                <c:pt idx="68">
                  <c:v>122276</c:v>
                </c:pt>
                <c:pt idx="69">
                  <c:v>128254</c:v>
                </c:pt>
                <c:pt idx="70">
                  <c:v>135672</c:v>
                </c:pt>
                <c:pt idx="71">
                  <c:v>139692</c:v>
                </c:pt>
                <c:pt idx="72">
                  <c:v>137930</c:v>
                </c:pt>
                <c:pt idx="73">
                  <c:v>147730</c:v>
                </c:pt>
                <c:pt idx="74">
                  <c:v>122208</c:v>
                </c:pt>
                <c:pt idx="75">
                  <c:v>128790</c:v>
                </c:pt>
                <c:pt idx="76">
                  <c:v>132287</c:v>
                </c:pt>
                <c:pt idx="77">
                  <c:v>135228</c:v>
                </c:pt>
                <c:pt idx="78">
                  <c:v>148776</c:v>
                </c:pt>
                <c:pt idx="79">
                  <c:v>133770</c:v>
                </c:pt>
                <c:pt idx="80">
                  <c:v>120115</c:v>
                </c:pt>
                <c:pt idx="81">
                  <c:v>134557</c:v>
                </c:pt>
                <c:pt idx="82">
                  <c:v>145203</c:v>
                </c:pt>
                <c:pt idx="83">
                  <c:v>169432</c:v>
                </c:pt>
                <c:pt idx="84">
                  <c:v>197774</c:v>
                </c:pt>
                <c:pt idx="85">
                  <c:v>178247</c:v>
                </c:pt>
                <c:pt idx="86">
                  <c:v>164678</c:v>
                </c:pt>
                <c:pt idx="87">
                  <c:v>158188</c:v>
                </c:pt>
                <c:pt idx="88">
                  <c:v>156350</c:v>
                </c:pt>
                <c:pt idx="89">
                  <c:v>131954</c:v>
                </c:pt>
                <c:pt idx="90">
                  <c:v>137859</c:v>
                </c:pt>
                <c:pt idx="91">
                  <c:v>131128</c:v>
                </c:pt>
                <c:pt idx="92">
                  <c:v>129275</c:v>
                </c:pt>
                <c:pt idx="93">
                  <c:v>139376</c:v>
                </c:pt>
                <c:pt idx="94">
                  <c:v>138690</c:v>
                </c:pt>
                <c:pt idx="95">
                  <c:v>130066</c:v>
                </c:pt>
                <c:pt idx="96">
                  <c:v>129869</c:v>
                </c:pt>
                <c:pt idx="97">
                  <c:v>142962</c:v>
                </c:pt>
                <c:pt idx="98">
                  <c:v>124321</c:v>
                </c:pt>
                <c:pt idx="99">
                  <c:v>152847</c:v>
                </c:pt>
                <c:pt idx="100">
                  <c:v>133164</c:v>
                </c:pt>
                <c:pt idx="101">
                  <c:v>133735</c:v>
                </c:pt>
                <c:pt idx="102">
                  <c:v>131704</c:v>
                </c:pt>
                <c:pt idx="103">
                  <c:v>123016</c:v>
                </c:pt>
                <c:pt idx="104">
                  <c:v>137916</c:v>
                </c:pt>
                <c:pt idx="105">
                  <c:v>151741</c:v>
                </c:pt>
                <c:pt idx="106">
                  <c:v>150108</c:v>
                </c:pt>
                <c:pt idx="107">
                  <c:v>139186</c:v>
                </c:pt>
                <c:pt idx="108">
                  <c:v>112738</c:v>
                </c:pt>
                <c:pt idx="109">
                  <c:v>131772</c:v>
                </c:pt>
                <c:pt idx="110">
                  <c:v>130437</c:v>
                </c:pt>
                <c:pt idx="111">
                  <c:v>133167</c:v>
                </c:pt>
                <c:pt idx="112">
                  <c:v>131763</c:v>
                </c:pt>
                <c:pt idx="113">
                  <c:v>140758</c:v>
                </c:pt>
                <c:pt idx="114">
                  <c:v>143034</c:v>
                </c:pt>
                <c:pt idx="115">
                  <c:v>147728</c:v>
                </c:pt>
                <c:pt idx="116">
                  <c:v>123679</c:v>
                </c:pt>
                <c:pt idx="117">
                  <c:v>116870</c:v>
                </c:pt>
                <c:pt idx="118">
                  <c:v>120513</c:v>
                </c:pt>
                <c:pt idx="119">
                  <c:v>105166</c:v>
                </c:pt>
                <c:pt idx="120">
                  <c:v>114374</c:v>
                </c:pt>
                <c:pt idx="121">
                  <c:v>124181</c:v>
                </c:pt>
                <c:pt idx="122">
                  <c:v>117513</c:v>
                </c:pt>
                <c:pt idx="123">
                  <c:v>108235</c:v>
                </c:pt>
                <c:pt idx="124">
                  <c:v>122003</c:v>
                </c:pt>
                <c:pt idx="125">
                  <c:v>133765</c:v>
                </c:pt>
                <c:pt idx="126">
                  <c:v>113388</c:v>
                </c:pt>
                <c:pt idx="127">
                  <c:v>126830</c:v>
                </c:pt>
                <c:pt idx="128">
                  <c:v>102364</c:v>
                </c:pt>
                <c:pt idx="129">
                  <c:v>120590</c:v>
                </c:pt>
                <c:pt idx="130">
                  <c:v>107493</c:v>
                </c:pt>
                <c:pt idx="131">
                  <c:v>103942</c:v>
                </c:pt>
                <c:pt idx="132">
                  <c:v>111768</c:v>
                </c:pt>
                <c:pt idx="133">
                  <c:v>118747</c:v>
                </c:pt>
                <c:pt idx="134">
                  <c:v>111928</c:v>
                </c:pt>
                <c:pt idx="135">
                  <c:v>105532</c:v>
                </c:pt>
                <c:pt idx="136">
                  <c:v>116666</c:v>
                </c:pt>
                <c:pt idx="137">
                  <c:v>96133</c:v>
                </c:pt>
                <c:pt idx="138">
                  <c:v>103351</c:v>
                </c:pt>
                <c:pt idx="139">
                  <c:v>103917</c:v>
                </c:pt>
                <c:pt idx="140">
                  <c:v>106586</c:v>
                </c:pt>
                <c:pt idx="141">
                  <c:v>109671</c:v>
                </c:pt>
                <c:pt idx="142">
                  <c:v>165899</c:v>
                </c:pt>
                <c:pt idx="143">
                  <c:v>171981</c:v>
                </c:pt>
                <c:pt idx="144">
                  <c:v>167475</c:v>
                </c:pt>
                <c:pt idx="145">
                  <c:v>172345</c:v>
                </c:pt>
                <c:pt idx="146">
                  <c:v>162752</c:v>
                </c:pt>
                <c:pt idx="147">
                  <c:v>114079</c:v>
                </c:pt>
                <c:pt idx="148">
                  <c:v>111278</c:v>
                </c:pt>
                <c:pt idx="149">
                  <c:v>105906</c:v>
                </c:pt>
                <c:pt idx="150">
                  <c:v>103246</c:v>
                </c:pt>
                <c:pt idx="151">
                  <c:v>114416</c:v>
                </c:pt>
                <c:pt idx="152">
                  <c:v>108747</c:v>
                </c:pt>
                <c:pt idx="153">
                  <c:v>117783</c:v>
                </c:pt>
                <c:pt idx="154">
                  <c:v>115293</c:v>
                </c:pt>
                <c:pt idx="155">
                  <c:v>108988</c:v>
                </c:pt>
                <c:pt idx="156">
                  <c:v>116351</c:v>
                </c:pt>
                <c:pt idx="157">
                  <c:v>127376</c:v>
                </c:pt>
                <c:pt idx="158">
                  <c:v>124906</c:v>
                </c:pt>
                <c:pt idx="159">
                  <c:v>131231</c:v>
                </c:pt>
                <c:pt idx="160">
                  <c:v>145144</c:v>
                </c:pt>
                <c:pt idx="161">
                  <c:v>122437</c:v>
                </c:pt>
                <c:pt idx="162">
                  <c:v>122764</c:v>
                </c:pt>
                <c:pt idx="163">
                  <c:v>141408</c:v>
                </c:pt>
                <c:pt idx="164">
                  <c:v>119502</c:v>
                </c:pt>
                <c:pt idx="165">
                  <c:v>92858</c:v>
                </c:pt>
                <c:pt idx="166">
                  <c:v>100600</c:v>
                </c:pt>
                <c:pt idx="167">
                  <c:v>107584</c:v>
                </c:pt>
                <c:pt idx="168">
                  <c:v>99996</c:v>
                </c:pt>
                <c:pt idx="169">
                  <c:v>86915</c:v>
                </c:pt>
                <c:pt idx="170">
                  <c:v>100198</c:v>
                </c:pt>
                <c:pt idx="171">
                  <c:v>104343</c:v>
                </c:pt>
                <c:pt idx="172">
                  <c:v>98511</c:v>
                </c:pt>
                <c:pt idx="173">
                  <c:v>109984</c:v>
                </c:pt>
                <c:pt idx="174">
                  <c:v>117507</c:v>
                </c:pt>
                <c:pt idx="175">
                  <c:v>120246</c:v>
                </c:pt>
                <c:pt idx="176">
                  <c:v>103364</c:v>
                </c:pt>
                <c:pt idx="177">
                  <c:v>121193</c:v>
                </c:pt>
                <c:pt idx="178">
                  <c:v>111437</c:v>
                </c:pt>
                <c:pt idx="179">
                  <c:v>104411</c:v>
                </c:pt>
                <c:pt idx="180">
                  <c:v>102315</c:v>
                </c:pt>
                <c:pt idx="181">
                  <c:v>95467</c:v>
                </c:pt>
                <c:pt idx="182">
                  <c:v>109674</c:v>
                </c:pt>
                <c:pt idx="183">
                  <c:v>129389</c:v>
                </c:pt>
                <c:pt idx="184">
                  <c:v>109234</c:v>
                </c:pt>
                <c:pt idx="185">
                  <c:v>110837</c:v>
                </c:pt>
                <c:pt idx="186">
                  <c:v>122164</c:v>
                </c:pt>
                <c:pt idx="187">
                  <c:v>110623</c:v>
                </c:pt>
                <c:pt idx="188">
                  <c:v>112024</c:v>
                </c:pt>
                <c:pt idx="189">
                  <c:v>105634</c:v>
                </c:pt>
                <c:pt idx="190">
                  <c:v>94413</c:v>
                </c:pt>
                <c:pt idx="191">
                  <c:v>117292</c:v>
                </c:pt>
                <c:pt idx="192">
                  <c:v>111918</c:v>
                </c:pt>
                <c:pt idx="193">
                  <c:v>93664</c:v>
                </c:pt>
                <c:pt idx="194">
                  <c:v>94268</c:v>
                </c:pt>
                <c:pt idx="195">
                  <c:v>98359</c:v>
                </c:pt>
                <c:pt idx="196">
                  <c:v>113859</c:v>
                </c:pt>
                <c:pt idx="197">
                  <c:v>109250</c:v>
                </c:pt>
                <c:pt idx="198">
                  <c:v>143645</c:v>
                </c:pt>
                <c:pt idx="199">
                  <c:v>129891</c:v>
                </c:pt>
                <c:pt idx="200">
                  <c:v>110596</c:v>
                </c:pt>
                <c:pt idx="201">
                  <c:v>95343</c:v>
                </c:pt>
                <c:pt idx="202">
                  <c:v>107532</c:v>
                </c:pt>
                <c:pt idx="203">
                  <c:v>108945</c:v>
                </c:pt>
                <c:pt idx="204">
                  <c:v>112885</c:v>
                </c:pt>
                <c:pt idx="205">
                  <c:v>97626</c:v>
                </c:pt>
                <c:pt idx="206">
                  <c:v>103821</c:v>
                </c:pt>
                <c:pt idx="207">
                  <c:v>92712</c:v>
                </c:pt>
                <c:pt idx="208">
                  <c:v>95752</c:v>
                </c:pt>
                <c:pt idx="209">
                  <c:v>106350</c:v>
                </c:pt>
                <c:pt idx="210">
                  <c:v>118517</c:v>
                </c:pt>
                <c:pt idx="211">
                  <c:v>114448</c:v>
                </c:pt>
                <c:pt idx="212">
                  <c:v>106905</c:v>
                </c:pt>
                <c:pt idx="213">
                  <c:v>117737</c:v>
                </c:pt>
                <c:pt idx="214">
                  <c:v>89661</c:v>
                </c:pt>
                <c:pt idx="215">
                  <c:v>86981</c:v>
                </c:pt>
                <c:pt idx="216">
                  <c:v>99815</c:v>
                </c:pt>
                <c:pt idx="217">
                  <c:v>102642</c:v>
                </c:pt>
                <c:pt idx="218">
                  <c:v>108709</c:v>
                </c:pt>
                <c:pt idx="219">
                  <c:v>138344</c:v>
                </c:pt>
                <c:pt idx="220">
                  <c:v>134423</c:v>
                </c:pt>
                <c:pt idx="221">
                  <c:v>130298</c:v>
                </c:pt>
                <c:pt idx="222">
                  <c:v>116367</c:v>
                </c:pt>
                <c:pt idx="223">
                  <c:v>120981</c:v>
                </c:pt>
                <c:pt idx="224">
                  <c:v>125404</c:v>
                </c:pt>
                <c:pt idx="225">
                  <c:v>127409</c:v>
                </c:pt>
                <c:pt idx="226">
                  <c:v>147868</c:v>
                </c:pt>
                <c:pt idx="227">
                  <c:v>155971</c:v>
                </c:pt>
                <c:pt idx="228">
                  <c:v>127703</c:v>
                </c:pt>
                <c:pt idx="229">
                  <c:v>126139</c:v>
                </c:pt>
                <c:pt idx="230">
                  <c:v>143781</c:v>
                </c:pt>
                <c:pt idx="231">
                  <c:v>152646</c:v>
                </c:pt>
                <c:pt idx="232">
                  <c:v>157633</c:v>
                </c:pt>
                <c:pt idx="233">
                  <c:v>156339</c:v>
                </c:pt>
                <c:pt idx="234">
                  <c:v>137224</c:v>
                </c:pt>
                <c:pt idx="235">
                  <c:v>148551</c:v>
                </c:pt>
                <c:pt idx="236">
                  <c:v>157983</c:v>
                </c:pt>
                <c:pt idx="237">
                  <c:v>191874</c:v>
                </c:pt>
                <c:pt idx="238">
                  <c:v>195402</c:v>
                </c:pt>
                <c:pt idx="239">
                  <c:v>184912</c:v>
                </c:pt>
                <c:pt idx="240">
                  <c:v>170470</c:v>
                </c:pt>
                <c:pt idx="241">
                  <c:v>153199</c:v>
                </c:pt>
                <c:pt idx="242">
                  <c:v>155186</c:v>
                </c:pt>
                <c:pt idx="243">
                  <c:v>158500</c:v>
                </c:pt>
                <c:pt idx="244">
                  <c:v>177212</c:v>
                </c:pt>
                <c:pt idx="245">
                  <c:v>186203</c:v>
                </c:pt>
                <c:pt idx="246">
                  <c:v>166322</c:v>
                </c:pt>
                <c:pt idx="247">
                  <c:v>178533</c:v>
                </c:pt>
                <c:pt idx="248">
                  <c:v>153413</c:v>
                </c:pt>
                <c:pt idx="249">
                  <c:v>168662</c:v>
                </c:pt>
                <c:pt idx="250">
                  <c:v>167430</c:v>
                </c:pt>
                <c:pt idx="251">
                  <c:v>181548</c:v>
                </c:pt>
                <c:pt idx="252">
                  <c:v>182941</c:v>
                </c:pt>
                <c:pt idx="253">
                  <c:v>172102</c:v>
                </c:pt>
                <c:pt idx="254">
                  <c:v>160745</c:v>
                </c:pt>
                <c:pt idx="255">
                  <c:v>178688</c:v>
                </c:pt>
                <c:pt idx="256">
                  <c:v>165504</c:v>
                </c:pt>
                <c:pt idx="257">
                  <c:v>175981</c:v>
                </c:pt>
                <c:pt idx="258">
                  <c:v>163864</c:v>
                </c:pt>
                <c:pt idx="259">
                  <c:v>162427</c:v>
                </c:pt>
                <c:pt idx="260">
                  <c:v>165572</c:v>
                </c:pt>
                <c:pt idx="261">
                  <c:v>154776</c:v>
                </c:pt>
                <c:pt idx="262">
                  <c:v>160000</c:v>
                </c:pt>
                <c:pt idx="263">
                  <c:v>144845</c:v>
                </c:pt>
                <c:pt idx="264">
                  <c:v>145787</c:v>
                </c:pt>
                <c:pt idx="265">
                  <c:v>152927</c:v>
                </c:pt>
                <c:pt idx="266">
                  <c:v>140206</c:v>
                </c:pt>
                <c:pt idx="267">
                  <c:v>151809</c:v>
                </c:pt>
                <c:pt idx="268">
                  <c:v>162120</c:v>
                </c:pt>
                <c:pt idx="269">
                  <c:v>159177</c:v>
                </c:pt>
                <c:pt idx="270">
                  <c:v>169178</c:v>
                </c:pt>
                <c:pt idx="271">
                  <c:v>176348</c:v>
                </c:pt>
                <c:pt idx="272">
                  <c:v>177268</c:v>
                </c:pt>
                <c:pt idx="273">
                  <c:v>175778</c:v>
                </c:pt>
                <c:pt idx="274">
                  <c:v>182427</c:v>
                </c:pt>
                <c:pt idx="275">
                  <c:v>183134</c:v>
                </c:pt>
                <c:pt idx="276">
                  <c:v>141852</c:v>
                </c:pt>
                <c:pt idx="277">
                  <c:v>123490</c:v>
                </c:pt>
                <c:pt idx="278">
                  <c:v>123040</c:v>
                </c:pt>
                <c:pt idx="279">
                  <c:v>145495</c:v>
                </c:pt>
                <c:pt idx="280">
                  <c:v>155752</c:v>
                </c:pt>
                <c:pt idx="281">
                  <c:v>147216</c:v>
                </c:pt>
                <c:pt idx="282">
                  <c:v>146849</c:v>
                </c:pt>
                <c:pt idx="283">
                  <c:v>139089</c:v>
                </c:pt>
                <c:pt idx="284">
                  <c:v>134155</c:v>
                </c:pt>
                <c:pt idx="285">
                  <c:v>142778</c:v>
                </c:pt>
                <c:pt idx="286">
                  <c:v>153134</c:v>
                </c:pt>
                <c:pt idx="287">
                  <c:v>148925</c:v>
                </c:pt>
                <c:pt idx="288">
                  <c:v>149443</c:v>
                </c:pt>
                <c:pt idx="289">
                  <c:v>143061</c:v>
                </c:pt>
                <c:pt idx="290">
                  <c:v>146174</c:v>
                </c:pt>
                <c:pt idx="291">
                  <c:v>136159</c:v>
                </c:pt>
                <c:pt idx="292">
                  <c:v>143797</c:v>
                </c:pt>
                <c:pt idx="293">
                  <c:v>150148</c:v>
                </c:pt>
                <c:pt idx="294">
                  <c:v>138550</c:v>
                </c:pt>
                <c:pt idx="295">
                  <c:v>138989</c:v>
                </c:pt>
                <c:pt idx="296">
                  <c:v>139233</c:v>
                </c:pt>
                <c:pt idx="297">
                  <c:v>139487</c:v>
                </c:pt>
                <c:pt idx="298">
                  <c:v>136964</c:v>
                </c:pt>
                <c:pt idx="299">
                  <c:v>130868</c:v>
                </c:pt>
                <c:pt idx="300">
                  <c:v>151236</c:v>
                </c:pt>
                <c:pt idx="301">
                  <c:v>132890</c:v>
                </c:pt>
                <c:pt idx="302">
                  <c:v>141632</c:v>
                </c:pt>
                <c:pt idx="303">
                  <c:v>147476</c:v>
                </c:pt>
                <c:pt idx="304">
                  <c:v>134539</c:v>
                </c:pt>
                <c:pt idx="305">
                  <c:v>139973</c:v>
                </c:pt>
                <c:pt idx="306">
                  <c:v>130872</c:v>
                </c:pt>
                <c:pt idx="307">
                  <c:v>124143</c:v>
                </c:pt>
                <c:pt idx="308">
                  <c:v>136376</c:v>
                </c:pt>
                <c:pt idx="309">
                  <c:v>123869</c:v>
                </c:pt>
                <c:pt idx="310">
                  <c:v>124921</c:v>
                </c:pt>
                <c:pt idx="311">
                  <c:v>134047</c:v>
                </c:pt>
                <c:pt idx="312">
                  <c:v>126399</c:v>
                </c:pt>
                <c:pt idx="313">
                  <c:v>122767</c:v>
                </c:pt>
                <c:pt idx="314">
                  <c:v>117804</c:v>
                </c:pt>
                <c:pt idx="315">
                  <c:v>104366</c:v>
                </c:pt>
                <c:pt idx="316">
                  <c:v>118620</c:v>
                </c:pt>
                <c:pt idx="317">
                  <c:v>118322</c:v>
                </c:pt>
                <c:pt idx="318">
                  <c:v>105084</c:v>
                </c:pt>
                <c:pt idx="319">
                  <c:v>104085</c:v>
                </c:pt>
                <c:pt idx="320">
                  <c:v>109716</c:v>
                </c:pt>
                <c:pt idx="321">
                  <c:v>127513</c:v>
                </c:pt>
                <c:pt idx="322">
                  <c:v>131644</c:v>
                </c:pt>
                <c:pt idx="323">
                  <c:v>125433</c:v>
                </c:pt>
                <c:pt idx="324">
                  <c:v>148835</c:v>
                </c:pt>
                <c:pt idx="325">
                  <c:v>129939</c:v>
                </c:pt>
                <c:pt idx="326">
                  <c:v>111992</c:v>
                </c:pt>
                <c:pt idx="327">
                  <c:v>120591</c:v>
                </c:pt>
                <c:pt idx="328">
                  <c:v>134864</c:v>
                </c:pt>
                <c:pt idx="329">
                  <c:v>151426</c:v>
                </c:pt>
                <c:pt idx="330">
                  <c:v>155888</c:v>
                </c:pt>
                <c:pt idx="331">
                  <c:v>140950</c:v>
                </c:pt>
                <c:pt idx="332">
                  <c:v>145939</c:v>
                </c:pt>
                <c:pt idx="333">
                  <c:v>149285</c:v>
                </c:pt>
                <c:pt idx="334">
                  <c:v>149952</c:v>
                </c:pt>
                <c:pt idx="335">
                  <c:v>148898</c:v>
                </c:pt>
                <c:pt idx="336">
                  <c:v>143798</c:v>
                </c:pt>
                <c:pt idx="337">
                  <c:v>152914</c:v>
                </c:pt>
                <c:pt idx="338">
                  <c:v>141019</c:v>
                </c:pt>
                <c:pt idx="339">
                  <c:v>137801</c:v>
                </c:pt>
                <c:pt idx="340">
                  <c:v>144821</c:v>
                </c:pt>
                <c:pt idx="341">
                  <c:v>154935</c:v>
                </c:pt>
                <c:pt idx="342">
                  <c:v>151490</c:v>
                </c:pt>
                <c:pt idx="343">
                  <c:v>144328</c:v>
                </c:pt>
                <c:pt idx="344">
                  <c:v>131313</c:v>
                </c:pt>
                <c:pt idx="345">
                  <c:v>138201</c:v>
                </c:pt>
                <c:pt idx="346">
                  <c:v>131797</c:v>
                </c:pt>
                <c:pt idx="347">
                  <c:v>124504</c:v>
                </c:pt>
                <c:pt idx="348">
                  <c:v>138149</c:v>
                </c:pt>
                <c:pt idx="349">
                  <c:v>139899</c:v>
                </c:pt>
                <c:pt idx="350">
                  <c:v>132945</c:v>
                </c:pt>
                <c:pt idx="351">
                  <c:v>131542</c:v>
                </c:pt>
                <c:pt idx="352">
                  <c:v>136921</c:v>
                </c:pt>
                <c:pt idx="353">
                  <c:v>143423</c:v>
                </c:pt>
                <c:pt idx="354">
                  <c:v>133523</c:v>
                </c:pt>
                <c:pt idx="355">
                  <c:v>119400</c:v>
                </c:pt>
                <c:pt idx="356">
                  <c:v>129923</c:v>
                </c:pt>
                <c:pt idx="357">
                  <c:v>135738</c:v>
                </c:pt>
                <c:pt idx="358">
                  <c:v>115504</c:v>
                </c:pt>
                <c:pt idx="359">
                  <c:v>111537</c:v>
                </c:pt>
                <c:pt idx="360">
                  <c:v>122610</c:v>
                </c:pt>
                <c:pt idx="361">
                  <c:v>131879</c:v>
                </c:pt>
                <c:pt idx="362">
                  <c:v>124220</c:v>
                </c:pt>
                <c:pt idx="363">
                  <c:v>140585</c:v>
                </c:pt>
                <c:pt idx="364">
                  <c:v>14287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ED15-45C3-AF3A-D554F7950948}"/>
            </c:ext>
          </c:extLst>
        </c:ser>
        <c:ser>
          <c:idx val="4"/>
          <c:order val="14"/>
          <c:tx>
            <c:strRef>
              <c:f>'Daily Charts'!$K$2</c:f>
              <c:strCache>
                <c:ptCount val="1"/>
                <c:pt idx="0">
                  <c:v>Hydro</c:v>
                </c:pt>
              </c:strCache>
            </c:strRef>
          </c:tx>
          <c:spPr>
            <a:solidFill>
              <a:schemeClr val="accent1">
                <a:lumMod val="60000"/>
                <a:lumOff val="40000"/>
              </a:schemeClr>
            </a:solidFill>
            <a:ln>
              <a:noFill/>
            </a:ln>
            <a:effectLst/>
          </c:spPr>
          <c:invertIfNegative val="0"/>
          <c:cat>
            <c:numRef>
              <c:f>'Daily Charts'!$A$3:$A$368</c:f>
              <c:numCache>
                <c:formatCode>ddmmmyyyy</c:formatCode>
                <c:ptCount val="366"/>
                <c:pt idx="0">
                  <c:v>45594</c:v>
                </c:pt>
                <c:pt idx="1">
                  <c:v>45595</c:v>
                </c:pt>
                <c:pt idx="2">
                  <c:v>45596</c:v>
                </c:pt>
                <c:pt idx="3">
                  <c:v>45597</c:v>
                </c:pt>
                <c:pt idx="4">
                  <c:v>45598</c:v>
                </c:pt>
                <c:pt idx="5">
                  <c:v>45599</c:v>
                </c:pt>
                <c:pt idx="6">
                  <c:v>45600</c:v>
                </c:pt>
                <c:pt idx="7">
                  <c:v>45601</c:v>
                </c:pt>
                <c:pt idx="8">
                  <c:v>45602</c:v>
                </c:pt>
                <c:pt idx="9">
                  <c:v>45603</c:v>
                </c:pt>
                <c:pt idx="10">
                  <c:v>45604</c:v>
                </c:pt>
                <c:pt idx="11">
                  <c:v>45605</c:v>
                </c:pt>
                <c:pt idx="12">
                  <c:v>45606</c:v>
                </c:pt>
                <c:pt idx="13">
                  <c:v>45607</c:v>
                </c:pt>
                <c:pt idx="14">
                  <c:v>45608</c:v>
                </c:pt>
                <c:pt idx="15">
                  <c:v>45609</c:v>
                </c:pt>
                <c:pt idx="16">
                  <c:v>45610</c:v>
                </c:pt>
                <c:pt idx="17">
                  <c:v>45611</c:v>
                </c:pt>
                <c:pt idx="18">
                  <c:v>45612</c:v>
                </c:pt>
                <c:pt idx="19">
                  <c:v>45613</c:v>
                </c:pt>
                <c:pt idx="20">
                  <c:v>45614</c:v>
                </c:pt>
                <c:pt idx="21">
                  <c:v>45615</c:v>
                </c:pt>
                <c:pt idx="22">
                  <c:v>45616</c:v>
                </c:pt>
                <c:pt idx="23">
                  <c:v>45617</c:v>
                </c:pt>
                <c:pt idx="24">
                  <c:v>45618</c:v>
                </c:pt>
                <c:pt idx="25">
                  <c:v>45619</c:v>
                </c:pt>
                <c:pt idx="26">
                  <c:v>45620</c:v>
                </c:pt>
                <c:pt idx="27">
                  <c:v>45621</c:v>
                </c:pt>
                <c:pt idx="28">
                  <c:v>45622</c:v>
                </c:pt>
                <c:pt idx="29">
                  <c:v>45623</c:v>
                </c:pt>
                <c:pt idx="30">
                  <c:v>45624</c:v>
                </c:pt>
                <c:pt idx="31">
                  <c:v>45625</c:v>
                </c:pt>
                <c:pt idx="32">
                  <c:v>45626</c:v>
                </c:pt>
                <c:pt idx="33">
                  <c:v>45627</c:v>
                </c:pt>
                <c:pt idx="34">
                  <c:v>45628</c:v>
                </c:pt>
                <c:pt idx="35">
                  <c:v>45629</c:v>
                </c:pt>
                <c:pt idx="36">
                  <c:v>45630</c:v>
                </c:pt>
                <c:pt idx="37">
                  <c:v>45631</c:v>
                </c:pt>
                <c:pt idx="38">
                  <c:v>45632</c:v>
                </c:pt>
                <c:pt idx="39">
                  <c:v>45633</c:v>
                </c:pt>
                <c:pt idx="40">
                  <c:v>45634</c:v>
                </c:pt>
                <c:pt idx="41">
                  <c:v>45635</c:v>
                </c:pt>
                <c:pt idx="42">
                  <c:v>45636</c:v>
                </c:pt>
                <c:pt idx="43">
                  <c:v>45637</c:v>
                </c:pt>
                <c:pt idx="44">
                  <c:v>45638</c:v>
                </c:pt>
                <c:pt idx="45">
                  <c:v>45639</c:v>
                </c:pt>
                <c:pt idx="46">
                  <c:v>45640</c:v>
                </c:pt>
                <c:pt idx="47">
                  <c:v>45641</c:v>
                </c:pt>
                <c:pt idx="48">
                  <c:v>45642</c:v>
                </c:pt>
                <c:pt idx="49">
                  <c:v>45643</c:v>
                </c:pt>
                <c:pt idx="50">
                  <c:v>45644</c:v>
                </c:pt>
                <c:pt idx="51">
                  <c:v>45645</c:v>
                </c:pt>
                <c:pt idx="52">
                  <c:v>45646</c:v>
                </c:pt>
                <c:pt idx="53">
                  <c:v>45647</c:v>
                </c:pt>
                <c:pt idx="54">
                  <c:v>45648</c:v>
                </c:pt>
                <c:pt idx="55">
                  <c:v>45649</c:v>
                </c:pt>
                <c:pt idx="56">
                  <c:v>45650</c:v>
                </c:pt>
                <c:pt idx="57">
                  <c:v>45651</c:v>
                </c:pt>
                <c:pt idx="58">
                  <c:v>45652</c:v>
                </c:pt>
                <c:pt idx="59">
                  <c:v>45653</c:v>
                </c:pt>
                <c:pt idx="60">
                  <c:v>45654</c:v>
                </c:pt>
                <c:pt idx="61">
                  <c:v>45655</c:v>
                </c:pt>
                <c:pt idx="62">
                  <c:v>45656</c:v>
                </c:pt>
                <c:pt idx="63">
                  <c:v>45657</c:v>
                </c:pt>
                <c:pt idx="64">
                  <c:v>45658</c:v>
                </c:pt>
                <c:pt idx="65">
                  <c:v>45659</c:v>
                </c:pt>
                <c:pt idx="66">
                  <c:v>45660</c:v>
                </c:pt>
                <c:pt idx="67">
                  <c:v>45661</c:v>
                </c:pt>
                <c:pt idx="68">
                  <c:v>45662</c:v>
                </c:pt>
                <c:pt idx="69">
                  <c:v>45663</c:v>
                </c:pt>
                <c:pt idx="70">
                  <c:v>45664</c:v>
                </c:pt>
                <c:pt idx="71">
                  <c:v>45665</c:v>
                </c:pt>
                <c:pt idx="72">
                  <c:v>45666</c:v>
                </c:pt>
                <c:pt idx="73">
                  <c:v>45667</c:v>
                </c:pt>
                <c:pt idx="74">
                  <c:v>45668</c:v>
                </c:pt>
                <c:pt idx="75">
                  <c:v>45669</c:v>
                </c:pt>
                <c:pt idx="76">
                  <c:v>45670</c:v>
                </c:pt>
                <c:pt idx="77">
                  <c:v>45671</c:v>
                </c:pt>
                <c:pt idx="78">
                  <c:v>45672</c:v>
                </c:pt>
                <c:pt idx="79">
                  <c:v>45673</c:v>
                </c:pt>
                <c:pt idx="80">
                  <c:v>45674</c:v>
                </c:pt>
                <c:pt idx="81">
                  <c:v>45675</c:v>
                </c:pt>
                <c:pt idx="82">
                  <c:v>45676</c:v>
                </c:pt>
                <c:pt idx="83">
                  <c:v>45677</c:v>
                </c:pt>
                <c:pt idx="84">
                  <c:v>45678</c:v>
                </c:pt>
                <c:pt idx="85">
                  <c:v>45679</c:v>
                </c:pt>
                <c:pt idx="86">
                  <c:v>45680</c:v>
                </c:pt>
                <c:pt idx="87">
                  <c:v>45681</c:v>
                </c:pt>
                <c:pt idx="88">
                  <c:v>45682</c:v>
                </c:pt>
                <c:pt idx="89">
                  <c:v>45683</c:v>
                </c:pt>
                <c:pt idx="90">
                  <c:v>45684</c:v>
                </c:pt>
                <c:pt idx="91">
                  <c:v>45685</c:v>
                </c:pt>
                <c:pt idx="92">
                  <c:v>45686</c:v>
                </c:pt>
                <c:pt idx="93">
                  <c:v>45687</c:v>
                </c:pt>
                <c:pt idx="94">
                  <c:v>45688</c:v>
                </c:pt>
                <c:pt idx="95">
                  <c:v>45689</c:v>
                </c:pt>
                <c:pt idx="96">
                  <c:v>45690</c:v>
                </c:pt>
                <c:pt idx="97">
                  <c:v>45691</c:v>
                </c:pt>
                <c:pt idx="98">
                  <c:v>45692</c:v>
                </c:pt>
                <c:pt idx="99">
                  <c:v>45693</c:v>
                </c:pt>
                <c:pt idx="100">
                  <c:v>45694</c:v>
                </c:pt>
                <c:pt idx="101">
                  <c:v>45695</c:v>
                </c:pt>
                <c:pt idx="102">
                  <c:v>45696</c:v>
                </c:pt>
                <c:pt idx="103">
                  <c:v>45697</c:v>
                </c:pt>
                <c:pt idx="104">
                  <c:v>45698</c:v>
                </c:pt>
                <c:pt idx="105">
                  <c:v>45699</c:v>
                </c:pt>
                <c:pt idx="106">
                  <c:v>45700</c:v>
                </c:pt>
                <c:pt idx="107">
                  <c:v>45701</c:v>
                </c:pt>
                <c:pt idx="108">
                  <c:v>45702</c:v>
                </c:pt>
                <c:pt idx="109">
                  <c:v>45703</c:v>
                </c:pt>
                <c:pt idx="110">
                  <c:v>45704</c:v>
                </c:pt>
                <c:pt idx="111">
                  <c:v>45705</c:v>
                </c:pt>
                <c:pt idx="112">
                  <c:v>45706</c:v>
                </c:pt>
                <c:pt idx="113">
                  <c:v>45707</c:v>
                </c:pt>
                <c:pt idx="114">
                  <c:v>45708</c:v>
                </c:pt>
                <c:pt idx="115">
                  <c:v>45709</c:v>
                </c:pt>
                <c:pt idx="116">
                  <c:v>45710</c:v>
                </c:pt>
                <c:pt idx="117">
                  <c:v>45711</c:v>
                </c:pt>
                <c:pt idx="118">
                  <c:v>45712</c:v>
                </c:pt>
                <c:pt idx="119">
                  <c:v>45713</c:v>
                </c:pt>
                <c:pt idx="120">
                  <c:v>45714</c:v>
                </c:pt>
                <c:pt idx="121">
                  <c:v>45715</c:v>
                </c:pt>
                <c:pt idx="122">
                  <c:v>45716</c:v>
                </c:pt>
                <c:pt idx="123">
                  <c:v>45717</c:v>
                </c:pt>
                <c:pt idx="124">
                  <c:v>45718</c:v>
                </c:pt>
                <c:pt idx="125">
                  <c:v>45719</c:v>
                </c:pt>
                <c:pt idx="126">
                  <c:v>45720</c:v>
                </c:pt>
                <c:pt idx="127">
                  <c:v>45721</c:v>
                </c:pt>
                <c:pt idx="128">
                  <c:v>45722</c:v>
                </c:pt>
                <c:pt idx="129">
                  <c:v>45723</c:v>
                </c:pt>
                <c:pt idx="130">
                  <c:v>45724</c:v>
                </c:pt>
                <c:pt idx="131">
                  <c:v>45725</c:v>
                </c:pt>
                <c:pt idx="132">
                  <c:v>45726</c:v>
                </c:pt>
                <c:pt idx="133">
                  <c:v>45727</c:v>
                </c:pt>
                <c:pt idx="134">
                  <c:v>45728</c:v>
                </c:pt>
                <c:pt idx="135">
                  <c:v>45729</c:v>
                </c:pt>
                <c:pt idx="136">
                  <c:v>45730</c:v>
                </c:pt>
                <c:pt idx="137">
                  <c:v>45731</c:v>
                </c:pt>
                <c:pt idx="138">
                  <c:v>45732</c:v>
                </c:pt>
                <c:pt idx="139">
                  <c:v>45733</c:v>
                </c:pt>
                <c:pt idx="140">
                  <c:v>45734</c:v>
                </c:pt>
                <c:pt idx="141">
                  <c:v>45735</c:v>
                </c:pt>
                <c:pt idx="142">
                  <c:v>45736</c:v>
                </c:pt>
                <c:pt idx="143">
                  <c:v>45737</c:v>
                </c:pt>
                <c:pt idx="144">
                  <c:v>45738</c:v>
                </c:pt>
                <c:pt idx="145">
                  <c:v>45739</c:v>
                </c:pt>
                <c:pt idx="146">
                  <c:v>45740</c:v>
                </c:pt>
                <c:pt idx="147">
                  <c:v>45741</c:v>
                </c:pt>
                <c:pt idx="148">
                  <c:v>45742</c:v>
                </c:pt>
                <c:pt idx="149">
                  <c:v>45743</c:v>
                </c:pt>
                <c:pt idx="150">
                  <c:v>45744</c:v>
                </c:pt>
                <c:pt idx="151">
                  <c:v>45745</c:v>
                </c:pt>
                <c:pt idx="152">
                  <c:v>45746</c:v>
                </c:pt>
                <c:pt idx="153">
                  <c:v>45747</c:v>
                </c:pt>
                <c:pt idx="154">
                  <c:v>45748</c:v>
                </c:pt>
                <c:pt idx="155">
                  <c:v>45749</c:v>
                </c:pt>
                <c:pt idx="156">
                  <c:v>45750</c:v>
                </c:pt>
                <c:pt idx="157">
                  <c:v>45751</c:v>
                </c:pt>
                <c:pt idx="158">
                  <c:v>45752</c:v>
                </c:pt>
                <c:pt idx="159">
                  <c:v>45753</c:v>
                </c:pt>
                <c:pt idx="160">
                  <c:v>45754</c:v>
                </c:pt>
                <c:pt idx="161">
                  <c:v>45755</c:v>
                </c:pt>
                <c:pt idx="162">
                  <c:v>45756</c:v>
                </c:pt>
                <c:pt idx="163">
                  <c:v>45757</c:v>
                </c:pt>
                <c:pt idx="164">
                  <c:v>45758</c:v>
                </c:pt>
                <c:pt idx="165">
                  <c:v>45759</c:v>
                </c:pt>
                <c:pt idx="166">
                  <c:v>45760</c:v>
                </c:pt>
                <c:pt idx="167">
                  <c:v>45761</c:v>
                </c:pt>
                <c:pt idx="168">
                  <c:v>45762</c:v>
                </c:pt>
                <c:pt idx="169">
                  <c:v>45763</c:v>
                </c:pt>
                <c:pt idx="170">
                  <c:v>45764</c:v>
                </c:pt>
                <c:pt idx="171">
                  <c:v>45765</c:v>
                </c:pt>
                <c:pt idx="172">
                  <c:v>45766</c:v>
                </c:pt>
                <c:pt idx="173">
                  <c:v>45767</c:v>
                </c:pt>
                <c:pt idx="174">
                  <c:v>45768</c:v>
                </c:pt>
                <c:pt idx="175">
                  <c:v>45769</c:v>
                </c:pt>
                <c:pt idx="176">
                  <c:v>45770</c:v>
                </c:pt>
                <c:pt idx="177">
                  <c:v>45771</c:v>
                </c:pt>
                <c:pt idx="178">
                  <c:v>45772</c:v>
                </c:pt>
                <c:pt idx="179">
                  <c:v>45773</c:v>
                </c:pt>
                <c:pt idx="180">
                  <c:v>45774</c:v>
                </c:pt>
                <c:pt idx="181">
                  <c:v>45775</c:v>
                </c:pt>
                <c:pt idx="182">
                  <c:v>45776</c:v>
                </c:pt>
                <c:pt idx="183">
                  <c:v>45777</c:v>
                </c:pt>
                <c:pt idx="184">
                  <c:v>45778</c:v>
                </c:pt>
                <c:pt idx="185">
                  <c:v>45779</c:v>
                </c:pt>
                <c:pt idx="186">
                  <c:v>45780</c:v>
                </c:pt>
                <c:pt idx="187">
                  <c:v>45781</c:v>
                </c:pt>
                <c:pt idx="188">
                  <c:v>45782</c:v>
                </c:pt>
                <c:pt idx="189">
                  <c:v>45783</c:v>
                </c:pt>
                <c:pt idx="190">
                  <c:v>45784</c:v>
                </c:pt>
                <c:pt idx="191">
                  <c:v>45785</c:v>
                </c:pt>
                <c:pt idx="192">
                  <c:v>45786</c:v>
                </c:pt>
                <c:pt idx="193">
                  <c:v>45787</c:v>
                </c:pt>
                <c:pt idx="194">
                  <c:v>45788</c:v>
                </c:pt>
                <c:pt idx="195">
                  <c:v>45789</c:v>
                </c:pt>
                <c:pt idx="196">
                  <c:v>45790</c:v>
                </c:pt>
                <c:pt idx="197">
                  <c:v>45791</c:v>
                </c:pt>
                <c:pt idx="198">
                  <c:v>45792</c:v>
                </c:pt>
                <c:pt idx="199">
                  <c:v>45793</c:v>
                </c:pt>
                <c:pt idx="200">
                  <c:v>45794</c:v>
                </c:pt>
                <c:pt idx="201">
                  <c:v>45795</c:v>
                </c:pt>
                <c:pt idx="202">
                  <c:v>45796</c:v>
                </c:pt>
                <c:pt idx="203">
                  <c:v>45797</c:v>
                </c:pt>
                <c:pt idx="204">
                  <c:v>45798</c:v>
                </c:pt>
                <c:pt idx="205">
                  <c:v>45799</c:v>
                </c:pt>
                <c:pt idx="206">
                  <c:v>45800</c:v>
                </c:pt>
                <c:pt idx="207">
                  <c:v>45801</c:v>
                </c:pt>
                <c:pt idx="208">
                  <c:v>45802</c:v>
                </c:pt>
                <c:pt idx="209">
                  <c:v>45803</c:v>
                </c:pt>
                <c:pt idx="210">
                  <c:v>45804</c:v>
                </c:pt>
                <c:pt idx="211">
                  <c:v>45805</c:v>
                </c:pt>
                <c:pt idx="212">
                  <c:v>45806</c:v>
                </c:pt>
                <c:pt idx="213">
                  <c:v>45807</c:v>
                </c:pt>
                <c:pt idx="214">
                  <c:v>45808</c:v>
                </c:pt>
                <c:pt idx="215">
                  <c:v>45809</c:v>
                </c:pt>
                <c:pt idx="216">
                  <c:v>45810</c:v>
                </c:pt>
                <c:pt idx="217">
                  <c:v>45811</c:v>
                </c:pt>
                <c:pt idx="218">
                  <c:v>45812</c:v>
                </c:pt>
                <c:pt idx="219">
                  <c:v>45813</c:v>
                </c:pt>
                <c:pt idx="220">
                  <c:v>45814</c:v>
                </c:pt>
                <c:pt idx="221">
                  <c:v>45815</c:v>
                </c:pt>
                <c:pt idx="222">
                  <c:v>45816</c:v>
                </c:pt>
                <c:pt idx="223">
                  <c:v>45817</c:v>
                </c:pt>
                <c:pt idx="224">
                  <c:v>45818</c:v>
                </c:pt>
                <c:pt idx="225">
                  <c:v>45819</c:v>
                </c:pt>
                <c:pt idx="226">
                  <c:v>45820</c:v>
                </c:pt>
                <c:pt idx="227">
                  <c:v>45821</c:v>
                </c:pt>
                <c:pt idx="228">
                  <c:v>45822</c:v>
                </c:pt>
                <c:pt idx="229">
                  <c:v>45823</c:v>
                </c:pt>
                <c:pt idx="230">
                  <c:v>45824</c:v>
                </c:pt>
                <c:pt idx="231">
                  <c:v>45825</c:v>
                </c:pt>
                <c:pt idx="232">
                  <c:v>45826</c:v>
                </c:pt>
                <c:pt idx="233">
                  <c:v>45827</c:v>
                </c:pt>
                <c:pt idx="234">
                  <c:v>45828</c:v>
                </c:pt>
                <c:pt idx="235">
                  <c:v>45829</c:v>
                </c:pt>
                <c:pt idx="236">
                  <c:v>45830</c:v>
                </c:pt>
                <c:pt idx="237">
                  <c:v>45831</c:v>
                </c:pt>
                <c:pt idx="238">
                  <c:v>45832</c:v>
                </c:pt>
                <c:pt idx="239">
                  <c:v>45833</c:v>
                </c:pt>
                <c:pt idx="240">
                  <c:v>45834</c:v>
                </c:pt>
                <c:pt idx="241">
                  <c:v>45835</c:v>
                </c:pt>
                <c:pt idx="242">
                  <c:v>45836</c:v>
                </c:pt>
                <c:pt idx="243">
                  <c:v>45837</c:v>
                </c:pt>
                <c:pt idx="244">
                  <c:v>45838</c:v>
                </c:pt>
                <c:pt idx="245">
                  <c:v>45839</c:v>
                </c:pt>
                <c:pt idx="246">
                  <c:v>45840</c:v>
                </c:pt>
                <c:pt idx="247">
                  <c:v>45841</c:v>
                </c:pt>
                <c:pt idx="248">
                  <c:v>45842</c:v>
                </c:pt>
                <c:pt idx="249">
                  <c:v>45843</c:v>
                </c:pt>
                <c:pt idx="250">
                  <c:v>45844</c:v>
                </c:pt>
                <c:pt idx="251">
                  <c:v>45845</c:v>
                </c:pt>
                <c:pt idx="252">
                  <c:v>45846</c:v>
                </c:pt>
                <c:pt idx="253">
                  <c:v>45847</c:v>
                </c:pt>
                <c:pt idx="254">
                  <c:v>45848</c:v>
                </c:pt>
                <c:pt idx="255">
                  <c:v>45849</c:v>
                </c:pt>
                <c:pt idx="256">
                  <c:v>45850</c:v>
                </c:pt>
                <c:pt idx="257">
                  <c:v>45851</c:v>
                </c:pt>
                <c:pt idx="258">
                  <c:v>45852</c:v>
                </c:pt>
                <c:pt idx="259">
                  <c:v>45853</c:v>
                </c:pt>
                <c:pt idx="260">
                  <c:v>45854</c:v>
                </c:pt>
                <c:pt idx="261">
                  <c:v>45855</c:v>
                </c:pt>
                <c:pt idx="262">
                  <c:v>45856</c:v>
                </c:pt>
                <c:pt idx="263">
                  <c:v>45857</c:v>
                </c:pt>
                <c:pt idx="264">
                  <c:v>45858</c:v>
                </c:pt>
                <c:pt idx="265">
                  <c:v>45859</c:v>
                </c:pt>
                <c:pt idx="266">
                  <c:v>45860</c:v>
                </c:pt>
                <c:pt idx="267">
                  <c:v>45861</c:v>
                </c:pt>
                <c:pt idx="268">
                  <c:v>45862</c:v>
                </c:pt>
                <c:pt idx="269">
                  <c:v>45863</c:v>
                </c:pt>
                <c:pt idx="270">
                  <c:v>45864</c:v>
                </c:pt>
                <c:pt idx="271">
                  <c:v>45865</c:v>
                </c:pt>
                <c:pt idx="272">
                  <c:v>45866</c:v>
                </c:pt>
                <c:pt idx="273">
                  <c:v>45867</c:v>
                </c:pt>
                <c:pt idx="274">
                  <c:v>45868</c:v>
                </c:pt>
                <c:pt idx="275">
                  <c:v>45869</c:v>
                </c:pt>
                <c:pt idx="276">
                  <c:v>45870</c:v>
                </c:pt>
                <c:pt idx="277">
                  <c:v>45871</c:v>
                </c:pt>
                <c:pt idx="278">
                  <c:v>45872</c:v>
                </c:pt>
                <c:pt idx="279">
                  <c:v>45873</c:v>
                </c:pt>
                <c:pt idx="280">
                  <c:v>45874</c:v>
                </c:pt>
                <c:pt idx="281">
                  <c:v>45875</c:v>
                </c:pt>
                <c:pt idx="282">
                  <c:v>45876</c:v>
                </c:pt>
                <c:pt idx="283">
                  <c:v>45877</c:v>
                </c:pt>
                <c:pt idx="284">
                  <c:v>45878</c:v>
                </c:pt>
                <c:pt idx="285">
                  <c:v>45879</c:v>
                </c:pt>
                <c:pt idx="286">
                  <c:v>45880</c:v>
                </c:pt>
                <c:pt idx="287">
                  <c:v>45881</c:v>
                </c:pt>
                <c:pt idx="288">
                  <c:v>45882</c:v>
                </c:pt>
                <c:pt idx="289">
                  <c:v>45883</c:v>
                </c:pt>
                <c:pt idx="290">
                  <c:v>45884</c:v>
                </c:pt>
                <c:pt idx="291">
                  <c:v>45885</c:v>
                </c:pt>
                <c:pt idx="292">
                  <c:v>45886</c:v>
                </c:pt>
                <c:pt idx="293">
                  <c:v>45887</c:v>
                </c:pt>
                <c:pt idx="294">
                  <c:v>45888</c:v>
                </c:pt>
                <c:pt idx="295">
                  <c:v>45889</c:v>
                </c:pt>
                <c:pt idx="296">
                  <c:v>45890</c:v>
                </c:pt>
                <c:pt idx="297">
                  <c:v>45891</c:v>
                </c:pt>
                <c:pt idx="298">
                  <c:v>45892</c:v>
                </c:pt>
                <c:pt idx="299">
                  <c:v>45893</c:v>
                </c:pt>
                <c:pt idx="300">
                  <c:v>45894</c:v>
                </c:pt>
                <c:pt idx="301">
                  <c:v>45895</c:v>
                </c:pt>
                <c:pt idx="302">
                  <c:v>45896</c:v>
                </c:pt>
                <c:pt idx="303">
                  <c:v>45897</c:v>
                </c:pt>
                <c:pt idx="304">
                  <c:v>45898</c:v>
                </c:pt>
                <c:pt idx="305">
                  <c:v>45899</c:v>
                </c:pt>
                <c:pt idx="306">
                  <c:v>45900</c:v>
                </c:pt>
                <c:pt idx="307">
                  <c:v>45901</c:v>
                </c:pt>
                <c:pt idx="308">
                  <c:v>45902</c:v>
                </c:pt>
                <c:pt idx="309">
                  <c:v>45903</c:v>
                </c:pt>
                <c:pt idx="310">
                  <c:v>45904</c:v>
                </c:pt>
                <c:pt idx="311">
                  <c:v>45905</c:v>
                </c:pt>
                <c:pt idx="312">
                  <c:v>45906</c:v>
                </c:pt>
                <c:pt idx="313">
                  <c:v>45907</c:v>
                </c:pt>
                <c:pt idx="314">
                  <c:v>45908</c:v>
                </c:pt>
                <c:pt idx="315">
                  <c:v>45909</c:v>
                </c:pt>
                <c:pt idx="316">
                  <c:v>45910</c:v>
                </c:pt>
                <c:pt idx="317">
                  <c:v>45911</c:v>
                </c:pt>
                <c:pt idx="318">
                  <c:v>45912</c:v>
                </c:pt>
                <c:pt idx="319">
                  <c:v>45913</c:v>
                </c:pt>
                <c:pt idx="320">
                  <c:v>45914</c:v>
                </c:pt>
                <c:pt idx="321">
                  <c:v>45915</c:v>
                </c:pt>
                <c:pt idx="322">
                  <c:v>45916</c:v>
                </c:pt>
                <c:pt idx="323">
                  <c:v>45917</c:v>
                </c:pt>
                <c:pt idx="324">
                  <c:v>45918</c:v>
                </c:pt>
                <c:pt idx="325">
                  <c:v>45919</c:v>
                </c:pt>
                <c:pt idx="326">
                  <c:v>45920</c:v>
                </c:pt>
                <c:pt idx="327">
                  <c:v>45921</c:v>
                </c:pt>
                <c:pt idx="328">
                  <c:v>45922</c:v>
                </c:pt>
                <c:pt idx="329">
                  <c:v>45923</c:v>
                </c:pt>
                <c:pt idx="330">
                  <c:v>45924</c:v>
                </c:pt>
                <c:pt idx="331">
                  <c:v>45925</c:v>
                </c:pt>
                <c:pt idx="332">
                  <c:v>45926</c:v>
                </c:pt>
                <c:pt idx="333">
                  <c:v>45927</c:v>
                </c:pt>
                <c:pt idx="334">
                  <c:v>45928</c:v>
                </c:pt>
                <c:pt idx="335">
                  <c:v>45929</c:v>
                </c:pt>
                <c:pt idx="336">
                  <c:v>45930</c:v>
                </c:pt>
                <c:pt idx="337">
                  <c:v>45931</c:v>
                </c:pt>
                <c:pt idx="338">
                  <c:v>45932</c:v>
                </c:pt>
                <c:pt idx="339">
                  <c:v>45933</c:v>
                </c:pt>
                <c:pt idx="340">
                  <c:v>45934</c:v>
                </c:pt>
                <c:pt idx="341">
                  <c:v>45935</c:v>
                </c:pt>
                <c:pt idx="342">
                  <c:v>45936</c:v>
                </c:pt>
                <c:pt idx="343">
                  <c:v>45937</c:v>
                </c:pt>
                <c:pt idx="344">
                  <c:v>45938</c:v>
                </c:pt>
                <c:pt idx="345">
                  <c:v>45939</c:v>
                </c:pt>
                <c:pt idx="346">
                  <c:v>45940</c:v>
                </c:pt>
                <c:pt idx="347">
                  <c:v>45941</c:v>
                </c:pt>
                <c:pt idx="348">
                  <c:v>45942</c:v>
                </c:pt>
                <c:pt idx="349">
                  <c:v>45943</c:v>
                </c:pt>
                <c:pt idx="350">
                  <c:v>45944</c:v>
                </c:pt>
                <c:pt idx="351">
                  <c:v>45945</c:v>
                </c:pt>
                <c:pt idx="352">
                  <c:v>45946</c:v>
                </c:pt>
                <c:pt idx="353">
                  <c:v>45947</c:v>
                </c:pt>
                <c:pt idx="354">
                  <c:v>45948</c:v>
                </c:pt>
                <c:pt idx="355">
                  <c:v>45949</c:v>
                </c:pt>
                <c:pt idx="356">
                  <c:v>45950</c:v>
                </c:pt>
                <c:pt idx="357">
                  <c:v>45951</c:v>
                </c:pt>
                <c:pt idx="358">
                  <c:v>45952</c:v>
                </c:pt>
                <c:pt idx="359">
                  <c:v>45953</c:v>
                </c:pt>
                <c:pt idx="360">
                  <c:v>45954</c:v>
                </c:pt>
                <c:pt idx="361">
                  <c:v>45955</c:v>
                </c:pt>
                <c:pt idx="362">
                  <c:v>45956</c:v>
                </c:pt>
                <c:pt idx="363">
                  <c:v>45957</c:v>
                </c:pt>
                <c:pt idx="364">
                  <c:v>45958</c:v>
                </c:pt>
                <c:pt idx="365">
                  <c:v>45959</c:v>
                </c:pt>
              </c:numCache>
            </c:numRef>
          </c:cat>
          <c:val>
            <c:numRef>
              <c:f>'Daily Charts'!$K$3:$K$368</c:f>
              <c:numCache>
                <c:formatCode>General</c:formatCode>
                <c:ptCount val="366"/>
                <c:pt idx="0">
                  <c:v>469127</c:v>
                </c:pt>
                <c:pt idx="1">
                  <c:v>496379</c:v>
                </c:pt>
                <c:pt idx="2">
                  <c:v>536562</c:v>
                </c:pt>
                <c:pt idx="3">
                  <c:v>590510</c:v>
                </c:pt>
                <c:pt idx="4">
                  <c:v>484082</c:v>
                </c:pt>
                <c:pt idx="5">
                  <c:v>477778</c:v>
                </c:pt>
                <c:pt idx="6">
                  <c:v>553031</c:v>
                </c:pt>
                <c:pt idx="7">
                  <c:v>548342</c:v>
                </c:pt>
                <c:pt idx="8">
                  <c:v>559324</c:v>
                </c:pt>
                <c:pt idx="9">
                  <c:v>584283</c:v>
                </c:pt>
                <c:pt idx="10">
                  <c:v>568990</c:v>
                </c:pt>
                <c:pt idx="11">
                  <c:v>543633</c:v>
                </c:pt>
                <c:pt idx="12">
                  <c:v>536219</c:v>
                </c:pt>
                <c:pt idx="13">
                  <c:v>561264</c:v>
                </c:pt>
                <c:pt idx="14">
                  <c:v>543480</c:v>
                </c:pt>
                <c:pt idx="15">
                  <c:v>588343</c:v>
                </c:pt>
                <c:pt idx="16">
                  <c:v>581447</c:v>
                </c:pt>
                <c:pt idx="17">
                  <c:v>561228</c:v>
                </c:pt>
                <c:pt idx="18">
                  <c:v>527157</c:v>
                </c:pt>
                <c:pt idx="19">
                  <c:v>494848</c:v>
                </c:pt>
                <c:pt idx="20">
                  <c:v>559446</c:v>
                </c:pt>
                <c:pt idx="21">
                  <c:v>595656</c:v>
                </c:pt>
                <c:pt idx="22">
                  <c:v>569704</c:v>
                </c:pt>
                <c:pt idx="23">
                  <c:v>590676</c:v>
                </c:pt>
                <c:pt idx="24">
                  <c:v>615240</c:v>
                </c:pt>
                <c:pt idx="25">
                  <c:v>520931</c:v>
                </c:pt>
                <c:pt idx="26">
                  <c:v>532093</c:v>
                </c:pt>
                <c:pt idx="27">
                  <c:v>598196</c:v>
                </c:pt>
                <c:pt idx="28">
                  <c:v>581596</c:v>
                </c:pt>
                <c:pt idx="29">
                  <c:v>606216</c:v>
                </c:pt>
                <c:pt idx="30">
                  <c:v>550903</c:v>
                </c:pt>
                <c:pt idx="31">
                  <c:v>583008</c:v>
                </c:pt>
                <c:pt idx="32">
                  <c:v>571202</c:v>
                </c:pt>
                <c:pt idx="33">
                  <c:v>562692</c:v>
                </c:pt>
                <c:pt idx="34">
                  <c:v>638114</c:v>
                </c:pt>
                <c:pt idx="35">
                  <c:v>650794</c:v>
                </c:pt>
                <c:pt idx="36">
                  <c:v>619529</c:v>
                </c:pt>
                <c:pt idx="37">
                  <c:v>565469</c:v>
                </c:pt>
                <c:pt idx="38">
                  <c:v>620124</c:v>
                </c:pt>
                <c:pt idx="39">
                  <c:v>558171</c:v>
                </c:pt>
                <c:pt idx="40">
                  <c:v>497902</c:v>
                </c:pt>
                <c:pt idx="41">
                  <c:v>584161</c:v>
                </c:pt>
                <c:pt idx="42">
                  <c:v>601059</c:v>
                </c:pt>
                <c:pt idx="43">
                  <c:v>623361</c:v>
                </c:pt>
                <c:pt idx="44">
                  <c:v>681576</c:v>
                </c:pt>
                <c:pt idx="45">
                  <c:v>671049</c:v>
                </c:pt>
                <c:pt idx="46">
                  <c:v>610827</c:v>
                </c:pt>
                <c:pt idx="47">
                  <c:v>600767</c:v>
                </c:pt>
                <c:pt idx="48">
                  <c:v>657888</c:v>
                </c:pt>
                <c:pt idx="49">
                  <c:v>632149</c:v>
                </c:pt>
                <c:pt idx="50">
                  <c:v>640487</c:v>
                </c:pt>
                <c:pt idx="51">
                  <c:v>676803</c:v>
                </c:pt>
                <c:pt idx="52">
                  <c:v>664814</c:v>
                </c:pt>
                <c:pt idx="53">
                  <c:v>633608</c:v>
                </c:pt>
                <c:pt idx="54">
                  <c:v>642986</c:v>
                </c:pt>
                <c:pt idx="55">
                  <c:v>689930</c:v>
                </c:pt>
                <c:pt idx="56">
                  <c:v>614958</c:v>
                </c:pt>
                <c:pt idx="57">
                  <c:v>577929</c:v>
                </c:pt>
                <c:pt idx="58">
                  <c:v>642464</c:v>
                </c:pt>
                <c:pt idx="59">
                  <c:v>672767</c:v>
                </c:pt>
                <c:pt idx="60">
                  <c:v>610772</c:v>
                </c:pt>
                <c:pt idx="61">
                  <c:v>622006</c:v>
                </c:pt>
                <c:pt idx="62">
                  <c:v>692324</c:v>
                </c:pt>
                <c:pt idx="63">
                  <c:v>746803</c:v>
                </c:pt>
                <c:pt idx="64">
                  <c:v>719902</c:v>
                </c:pt>
                <c:pt idx="65">
                  <c:v>768973</c:v>
                </c:pt>
                <c:pt idx="66">
                  <c:v>735149</c:v>
                </c:pt>
                <c:pt idx="67">
                  <c:v>668844</c:v>
                </c:pt>
                <c:pt idx="68">
                  <c:v>639841</c:v>
                </c:pt>
                <c:pt idx="69">
                  <c:v>727531</c:v>
                </c:pt>
                <c:pt idx="70">
                  <c:v>748858</c:v>
                </c:pt>
                <c:pt idx="71">
                  <c:v>729929</c:v>
                </c:pt>
                <c:pt idx="72">
                  <c:v>719059</c:v>
                </c:pt>
                <c:pt idx="73">
                  <c:v>701945</c:v>
                </c:pt>
                <c:pt idx="74">
                  <c:v>622696</c:v>
                </c:pt>
                <c:pt idx="75">
                  <c:v>657212</c:v>
                </c:pt>
                <c:pt idx="76">
                  <c:v>694248</c:v>
                </c:pt>
                <c:pt idx="77">
                  <c:v>714491</c:v>
                </c:pt>
                <c:pt idx="78">
                  <c:v>707153</c:v>
                </c:pt>
                <c:pt idx="79">
                  <c:v>653506</c:v>
                </c:pt>
                <c:pt idx="80">
                  <c:v>629250</c:v>
                </c:pt>
                <c:pt idx="81">
                  <c:v>593004</c:v>
                </c:pt>
                <c:pt idx="82">
                  <c:v>636050</c:v>
                </c:pt>
                <c:pt idx="83">
                  <c:v>758693</c:v>
                </c:pt>
                <c:pt idx="84">
                  <c:v>791466</c:v>
                </c:pt>
                <c:pt idx="85">
                  <c:v>755612</c:v>
                </c:pt>
                <c:pt idx="86">
                  <c:v>691680</c:v>
                </c:pt>
                <c:pt idx="87">
                  <c:v>635033</c:v>
                </c:pt>
                <c:pt idx="88">
                  <c:v>590694</c:v>
                </c:pt>
                <c:pt idx="89">
                  <c:v>554089</c:v>
                </c:pt>
                <c:pt idx="90">
                  <c:v>618501</c:v>
                </c:pt>
                <c:pt idx="91">
                  <c:v>623463</c:v>
                </c:pt>
                <c:pt idx="92">
                  <c:v>616054</c:v>
                </c:pt>
                <c:pt idx="93">
                  <c:v>639382</c:v>
                </c:pt>
                <c:pt idx="94">
                  <c:v>597208</c:v>
                </c:pt>
                <c:pt idx="95">
                  <c:v>532066</c:v>
                </c:pt>
                <c:pt idx="96">
                  <c:v>554187</c:v>
                </c:pt>
                <c:pt idx="97">
                  <c:v>624394</c:v>
                </c:pt>
                <c:pt idx="98">
                  <c:v>610963</c:v>
                </c:pt>
                <c:pt idx="99">
                  <c:v>659268</c:v>
                </c:pt>
                <c:pt idx="100">
                  <c:v>638488</c:v>
                </c:pt>
                <c:pt idx="101">
                  <c:v>657356</c:v>
                </c:pt>
                <c:pt idx="102">
                  <c:v>651539</c:v>
                </c:pt>
                <c:pt idx="103">
                  <c:v>648769</c:v>
                </c:pt>
                <c:pt idx="104">
                  <c:v>727880</c:v>
                </c:pt>
                <c:pt idx="105">
                  <c:v>752098</c:v>
                </c:pt>
                <c:pt idx="106">
                  <c:v>754030</c:v>
                </c:pt>
                <c:pt idx="107">
                  <c:v>764270</c:v>
                </c:pt>
                <c:pt idx="108">
                  <c:v>729718</c:v>
                </c:pt>
                <c:pt idx="109">
                  <c:v>689531</c:v>
                </c:pt>
                <c:pt idx="110">
                  <c:v>622366</c:v>
                </c:pt>
                <c:pt idx="111">
                  <c:v>709882</c:v>
                </c:pt>
                <c:pt idx="112">
                  <c:v>728372</c:v>
                </c:pt>
                <c:pt idx="113">
                  <c:v>727022</c:v>
                </c:pt>
                <c:pt idx="114">
                  <c:v>738859</c:v>
                </c:pt>
                <c:pt idx="115">
                  <c:v>728109</c:v>
                </c:pt>
                <c:pt idx="116">
                  <c:v>700302</c:v>
                </c:pt>
                <c:pt idx="117">
                  <c:v>695864</c:v>
                </c:pt>
                <c:pt idx="118">
                  <c:v>735666</c:v>
                </c:pt>
                <c:pt idx="119">
                  <c:v>707448</c:v>
                </c:pt>
                <c:pt idx="120">
                  <c:v>721854</c:v>
                </c:pt>
                <c:pt idx="121">
                  <c:v>727112</c:v>
                </c:pt>
                <c:pt idx="122">
                  <c:v>730717</c:v>
                </c:pt>
                <c:pt idx="123">
                  <c:v>680555</c:v>
                </c:pt>
                <c:pt idx="124">
                  <c:v>703231</c:v>
                </c:pt>
                <c:pt idx="125">
                  <c:v>730278</c:v>
                </c:pt>
                <c:pt idx="126">
                  <c:v>716485</c:v>
                </c:pt>
                <c:pt idx="127">
                  <c:v>734473</c:v>
                </c:pt>
                <c:pt idx="128">
                  <c:v>742689</c:v>
                </c:pt>
                <c:pt idx="129">
                  <c:v>745023</c:v>
                </c:pt>
                <c:pt idx="130">
                  <c:v>670018</c:v>
                </c:pt>
                <c:pt idx="131">
                  <c:v>644998</c:v>
                </c:pt>
                <c:pt idx="132">
                  <c:v>740473</c:v>
                </c:pt>
                <c:pt idx="133">
                  <c:v>720681</c:v>
                </c:pt>
                <c:pt idx="134">
                  <c:v>732428</c:v>
                </c:pt>
                <c:pt idx="135">
                  <c:v>709455</c:v>
                </c:pt>
                <c:pt idx="136">
                  <c:v>746720</c:v>
                </c:pt>
                <c:pt idx="137">
                  <c:v>674547</c:v>
                </c:pt>
                <c:pt idx="138">
                  <c:v>700564</c:v>
                </c:pt>
                <c:pt idx="139">
                  <c:v>747901</c:v>
                </c:pt>
                <c:pt idx="140">
                  <c:v>729628</c:v>
                </c:pt>
                <c:pt idx="141">
                  <c:v>751832</c:v>
                </c:pt>
                <c:pt idx="142">
                  <c:v>735188</c:v>
                </c:pt>
                <c:pt idx="143">
                  <c:v>741858</c:v>
                </c:pt>
                <c:pt idx="144">
                  <c:v>692142</c:v>
                </c:pt>
                <c:pt idx="145">
                  <c:v>682689</c:v>
                </c:pt>
                <c:pt idx="146">
                  <c:v>710355</c:v>
                </c:pt>
                <c:pt idx="147">
                  <c:v>754061</c:v>
                </c:pt>
                <c:pt idx="148">
                  <c:v>765732</c:v>
                </c:pt>
                <c:pt idx="149">
                  <c:v>768212</c:v>
                </c:pt>
                <c:pt idx="150">
                  <c:v>830331</c:v>
                </c:pt>
                <c:pt idx="151">
                  <c:v>801624</c:v>
                </c:pt>
                <c:pt idx="152">
                  <c:v>816825</c:v>
                </c:pt>
                <c:pt idx="153">
                  <c:v>871970</c:v>
                </c:pt>
                <c:pt idx="154">
                  <c:v>852866</c:v>
                </c:pt>
                <c:pt idx="155">
                  <c:v>792250</c:v>
                </c:pt>
                <c:pt idx="156">
                  <c:v>761340</c:v>
                </c:pt>
                <c:pt idx="157">
                  <c:v>752254</c:v>
                </c:pt>
                <c:pt idx="158">
                  <c:v>692188</c:v>
                </c:pt>
                <c:pt idx="159">
                  <c:v>714263</c:v>
                </c:pt>
                <c:pt idx="160">
                  <c:v>786038</c:v>
                </c:pt>
                <c:pt idx="161">
                  <c:v>810385</c:v>
                </c:pt>
                <c:pt idx="162">
                  <c:v>845151</c:v>
                </c:pt>
                <c:pt idx="163">
                  <c:v>853374</c:v>
                </c:pt>
                <c:pt idx="164">
                  <c:v>855194</c:v>
                </c:pt>
                <c:pt idx="165">
                  <c:v>795522</c:v>
                </c:pt>
                <c:pt idx="166">
                  <c:v>810662</c:v>
                </c:pt>
                <c:pt idx="167">
                  <c:v>850638</c:v>
                </c:pt>
                <c:pt idx="168">
                  <c:v>809894</c:v>
                </c:pt>
                <c:pt idx="169">
                  <c:v>788081</c:v>
                </c:pt>
                <c:pt idx="170">
                  <c:v>823884</c:v>
                </c:pt>
                <c:pt idx="171">
                  <c:v>798815</c:v>
                </c:pt>
                <c:pt idx="172">
                  <c:v>727308</c:v>
                </c:pt>
                <c:pt idx="173">
                  <c:v>722312</c:v>
                </c:pt>
                <c:pt idx="174">
                  <c:v>761361</c:v>
                </c:pt>
                <c:pt idx="175">
                  <c:v>793634</c:v>
                </c:pt>
                <c:pt idx="176">
                  <c:v>797238</c:v>
                </c:pt>
                <c:pt idx="177">
                  <c:v>799823</c:v>
                </c:pt>
                <c:pt idx="178">
                  <c:v>797968</c:v>
                </c:pt>
                <c:pt idx="179">
                  <c:v>730030</c:v>
                </c:pt>
                <c:pt idx="180">
                  <c:v>696262</c:v>
                </c:pt>
                <c:pt idx="181">
                  <c:v>739369</c:v>
                </c:pt>
                <c:pt idx="182">
                  <c:v>727476</c:v>
                </c:pt>
                <c:pt idx="183">
                  <c:v>788587</c:v>
                </c:pt>
                <c:pt idx="184">
                  <c:v>807812</c:v>
                </c:pt>
                <c:pt idx="185">
                  <c:v>800617</c:v>
                </c:pt>
                <c:pt idx="186">
                  <c:v>730653</c:v>
                </c:pt>
                <c:pt idx="187">
                  <c:v>744878</c:v>
                </c:pt>
                <c:pt idx="188">
                  <c:v>821759</c:v>
                </c:pt>
                <c:pt idx="189">
                  <c:v>845283</c:v>
                </c:pt>
                <c:pt idx="190">
                  <c:v>829627</c:v>
                </c:pt>
                <c:pt idx="191">
                  <c:v>842426</c:v>
                </c:pt>
                <c:pt idx="192">
                  <c:v>882392</c:v>
                </c:pt>
                <c:pt idx="193">
                  <c:v>805034</c:v>
                </c:pt>
                <c:pt idx="194">
                  <c:v>816606</c:v>
                </c:pt>
                <c:pt idx="195">
                  <c:v>870121</c:v>
                </c:pt>
                <c:pt idx="196">
                  <c:v>847086</c:v>
                </c:pt>
                <c:pt idx="197">
                  <c:v>837638</c:v>
                </c:pt>
                <c:pt idx="198">
                  <c:v>873909</c:v>
                </c:pt>
                <c:pt idx="199">
                  <c:v>890403</c:v>
                </c:pt>
                <c:pt idx="200">
                  <c:v>820256</c:v>
                </c:pt>
                <c:pt idx="201">
                  <c:v>753940</c:v>
                </c:pt>
                <c:pt idx="202">
                  <c:v>842198</c:v>
                </c:pt>
                <c:pt idx="203">
                  <c:v>841512</c:v>
                </c:pt>
                <c:pt idx="204">
                  <c:v>858510</c:v>
                </c:pt>
                <c:pt idx="205">
                  <c:v>862100</c:v>
                </c:pt>
                <c:pt idx="206">
                  <c:v>853264</c:v>
                </c:pt>
                <c:pt idx="207">
                  <c:v>791596</c:v>
                </c:pt>
                <c:pt idx="208">
                  <c:v>760059</c:v>
                </c:pt>
                <c:pt idx="209">
                  <c:v>759120</c:v>
                </c:pt>
                <c:pt idx="210">
                  <c:v>862258</c:v>
                </c:pt>
                <c:pt idx="211">
                  <c:v>882474</c:v>
                </c:pt>
                <c:pt idx="212">
                  <c:v>845878</c:v>
                </c:pt>
                <c:pt idx="213">
                  <c:v>893130</c:v>
                </c:pt>
                <c:pt idx="214">
                  <c:v>858460</c:v>
                </c:pt>
                <c:pt idx="215">
                  <c:v>847983</c:v>
                </c:pt>
                <c:pt idx="216">
                  <c:v>878853</c:v>
                </c:pt>
                <c:pt idx="217">
                  <c:v>860008</c:v>
                </c:pt>
                <c:pt idx="218">
                  <c:v>834219</c:v>
                </c:pt>
                <c:pt idx="219">
                  <c:v>842240</c:v>
                </c:pt>
                <c:pt idx="220">
                  <c:v>828493</c:v>
                </c:pt>
                <c:pt idx="221">
                  <c:v>779868</c:v>
                </c:pt>
                <c:pt idx="222">
                  <c:v>761376</c:v>
                </c:pt>
                <c:pt idx="223">
                  <c:v>806324</c:v>
                </c:pt>
                <c:pt idx="224">
                  <c:v>798796</c:v>
                </c:pt>
                <c:pt idx="225">
                  <c:v>784093</c:v>
                </c:pt>
                <c:pt idx="226">
                  <c:v>770621</c:v>
                </c:pt>
                <c:pt idx="227">
                  <c:v>804961</c:v>
                </c:pt>
                <c:pt idx="228">
                  <c:v>770208</c:v>
                </c:pt>
                <c:pt idx="229">
                  <c:v>765477</c:v>
                </c:pt>
                <c:pt idx="230">
                  <c:v>809555</c:v>
                </c:pt>
                <c:pt idx="231">
                  <c:v>815494</c:v>
                </c:pt>
                <c:pt idx="232">
                  <c:v>816635</c:v>
                </c:pt>
                <c:pt idx="233">
                  <c:v>807193</c:v>
                </c:pt>
                <c:pt idx="234">
                  <c:v>751984</c:v>
                </c:pt>
                <c:pt idx="235">
                  <c:v>702740</c:v>
                </c:pt>
                <c:pt idx="236">
                  <c:v>722895</c:v>
                </c:pt>
                <c:pt idx="237">
                  <c:v>811201</c:v>
                </c:pt>
                <c:pt idx="238">
                  <c:v>813865</c:v>
                </c:pt>
                <c:pt idx="239">
                  <c:v>777425</c:v>
                </c:pt>
                <c:pt idx="240">
                  <c:v>762286</c:v>
                </c:pt>
                <c:pt idx="241">
                  <c:v>730876</c:v>
                </c:pt>
                <c:pt idx="242">
                  <c:v>687593</c:v>
                </c:pt>
                <c:pt idx="243">
                  <c:v>705327</c:v>
                </c:pt>
                <c:pt idx="244">
                  <c:v>758313</c:v>
                </c:pt>
                <c:pt idx="245">
                  <c:v>791657</c:v>
                </c:pt>
                <c:pt idx="246">
                  <c:v>778916</c:v>
                </c:pt>
                <c:pt idx="247">
                  <c:v>761880</c:v>
                </c:pt>
                <c:pt idx="248">
                  <c:v>659171</c:v>
                </c:pt>
                <c:pt idx="249">
                  <c:v>641158</c:v>
                </c:pt>
                <c:pt idx="250">
                  <c:v>653809</c:v>
                </c:pt>
                <c:pt idx="251">
                  <c:v>704018</c:v>
                </c:pt>
                <c:pt idx="252">
                  <c:v>695639</c:v>
                </c:pt>
                <c:pt idx="253">
                  <c:v>656905</c:v>
                </c:pt>
                <c:pt idx="254">
                  <c:v>661189</c:v>
                </c:pt>
                <c:pt idx="255">
                  <c:v>670417</c:v>
                </c:pt>
                <c:pt idx="256">
                  <c:v>656642</c:v>
                </c:pt>
                <c:pt idx="257">
                  <c:v>680135</c:v>
                </c:pt>
                <c:pt idx="258">
                  <c:v>705666</c:v>
                </c:pt>
                <c:pt idx="259">
                  <c:v>728758</c:v>
                </c:pt>
                <c:pt idx="260">
                  <c:v>743406</c:v>
                </c:pt>
                <c:pt idx="261">
                  <c:v>759161</c:v>
                </c:pt>
                <c:pt idx="262">
                  <c:v>736040</c:v>
                </c:pt>
                <c:pt idx="263">
                  <c:v>649240</c:v>
                </c:pt>
                <c:pt idx="264">
                  <c:v>642495</c:v>
                </c:pt>
                <c:pt idx="265">
                  <c:v>694462</c:v>
                </c:pt>
                <c:pt idx="266">
                  <c:v>687363</c:v>
                </c:pt>
                <c:pt idx="267">
                  <c:v>705133</c:v>
                </c:pt>
                <c:pt idx="268">
                  <c:v>689817</c:v>
                </c:pt>
                <c:pt idx="269">
                  <c:v>695945</c:v>
                </c:pt>
                <c:pt idx="270">
                  <c:v>633502</c:v>
                </c:pt>
                <c:pt idx="271">
                  <c:v>595877</c:v>
                </c:pt>
                <c:pt idx="272">
                  <c:v>686781</c:v>
                </c:pt>
                <c:pt idx="273">
                  <c:v>702980</c:v>
                </c:pt>
                <c:pt idx="274">
                  <c:v>714429</c:v>
                </c:pt>
                <c:pt idx="275">
                  <c:v>671370</c:v>
                </c:pt>
                <c:pt idx="276">
                  <c:v>656119</c:v>
                </c:pt>
                <c:pt idx="277">
                  <c:v>623041</c:v>
                </c:pt>
                <c:pt idx="278">
                  <c:v>624331</c:v>
                </c:pt>
                <c:pt idx="279">
                  <c:v>655959</c:v>
                </c:pt>
                <c:pt idx="280">
                  <c:v>666734</c:v>
                </c:pt>
                <c:pt idx="281">
                  <c:v>694265</c:v>
                </c:pt>
                <c:pt idx="282">
                  <c:v>709951</c:v>
                </c:pt>
                <c:pt idx="283">
                  <c:v>726607</c:v>
                </c:pt>
                <c:pt idx="284">
                  <c:v>682076</c:v>
                </c:pt>
                <c:pt idx="285">
                  <c:v>643705</c:v>
                </c:pt>
                <c:pt idx="286">
                  <c:v>714509</c:v>
                </c:pt>
                <c:pt idx="287">
                  <c:v>736238</c:v>
                </c:pt>
                <c:pt idx="288">
                  <c:v>695309</c:v>
                </c:pt>
                <c:pt idx="289">
                  <c:v>675743</c:v>
                </c:pt>
                <c:pt idx="290">
                  <c:v>670925</c:v>
                </c:pt>
                <c:pt idx="291">
                  <c:v>632470</c:v>
                </c:pt>
                <c:pt idx="292">
                  <c:v>620224</c:v>
                </c:pt>
                <c:pt idx="293">
                  <c:v>653572</c:v>
                </c:pt>
                <c:pt idx="294">
                  <c:v>638158</c:v>
                </c:pt>
                <c:pt idx="295">
                  <c:v>619089</c:v>
                </c:pt>
                <c:pt idx="296">
                  <c:v>649708</c:v>
                </c:pt>
                <c:pt idx="297">
                  <c:v>679025</c:v>
                </c:pt>
                <c:pt idx="298">
                  <c:v>633010</c:v>
                </c:pt>
                <c:pt idx="299">
                  <c:v>604322</c:v>
                </c:pt>
                <c:pt idx="300">
                  <c:v>645539</c:v>
                </c:pt>
                <c:pt idx="301">
                  <c:v>647526</c:v>
                </c:pt>
                <c:pt idx="302">
                  <c:v>637723</c:v>
                </c:pt>
                <c:pt idx="303">
                  <c:v>642369</c:v>
                </c:pt>
                <c:pt idx="304">
                  <c:v>637259</c:v>
                </c:pt>
                <c:pt idx="305">
                  <c:v>570248</c:v>
                </c:pt>
                <c:pt idx="306">
                  <c:v>576394</c:v>
                </c:pt>
                <c:pt idx="307">
                  <c:v>591714</c:v>
                </c:pt>
                <c:pt idx="308">
                  <c:v>601947</c:v>
                </c:pt>
                <c:pt idx="309">
                  <c:v>563387</c:v>
                </c:pt>
                <c:pt idx="310">
                  <c:v>547669</c:v>
                </c:pt>
                <c:pt idx="311">
                  <c:v>545705</c:v>
                </c:pt>
                <c:pt idx="312">
                  <c:v>496275</c:v>
                </c:pt>
                <c:pt idx="313">
                  <c:v>468162</c:v>
                </c:pt>
                <c:pt idx="314">
                  <c:v>518471</c:v>
                </c:pt>
                <c:pt idx="315">
                  <c:v>514896</c:v>
                </c:pt>
                <c:pt idx="316">
                  <c:v>509639</c:v>
                </c:pt>
                <c:pt idx="317">
                  <c:v>507287</c:v>
                </c:pt>
                <c:pt idx="318">
                  <c:v>521033</c:v>
                </c:pt>
                <c:pt idx="319">
                  <c:v>483625</c:v>
                </c:pt>
                <c:pt idx="320">
                  <c:v>457566</c:v>
                </c:pt>
                <c:pt idx="321">
                  <c:v>518298</c:v>
                </c:pt>
                <c:pt idx="322">
                  <c:v>546173</c:v>
                </c:pt>
                <c:pt idx="323">
                  <c:v>582903</c:v>
                </c:pt>
                <c:pt idx="324">
                  <c:v>592123</c:v>
                </c:pt>
                <c:pt idx="325">
                  <c:v>594578</c:v>
                </c:pt>
                <c:pt idx="326">
                  <c:v>503963</c:v>
                </c:pt>
                <c:pt idx="327">
                  <c:v>441093</c:v>
                </c:pt>
                <c:pt idx="328">
                  <c:v>507772</c:v>
                </c:pt>
                <c:pt idx="329">
                  <c:v>534794</c:v>
                </c:pt>
                <c:pt idx="330">
                  <c:v>526934</c:v>
                </c:pt>
                <c:pt idx="331">
                  <c:v>508977</c:v>
                </c:pt>
                <c:pt idx="332">
                  <c:v>507212</c:v>
                </c:pt>
                <c:pt idx="333">
                  <c:v>483018</c:v>
                </c:pt>
                <c:pt idx="334">
                  <c:v>462112</c:v>
                </c:pt>
                <c:pt idx="335">
                  <c:v>511765</c:v>
                </c:pt>
                <c:pt idx="336">
                  <c:v>493768</c:v>
                </c:pt>
                <c:pt idx="337">
                  <c:v>486063</c:v>
                </c:pt>
                <c:pt idx="338">
                  <c:v>518614</c:v>
                </c:pt>
                <c:pt idx="339">
                  <c:v>487636</c:v>
                </c:pt>
                <c:pt idx="340">
                  <c:v>423829</c:v>
                </c:pt>
                <c:pt idx="341">
                  <c:v>433803</c:v>
                </c:pt>
                <c:pt idx="342">
                  <c:v>528017</c:v>
                </c:pt>
                <c:pt idx="343">
                  <c:v>537818</c:v>
                </c:pt>
                <c:pt idx="344">
                  <c:v>532447</c:v>
                </c:pt>
                <c:pt idx="345">
                  <c:v>545969</c:v>
                </c:pt>
                <c:pt idx="346">
                  <c:v>537925</c:v>
                </c:pt>
                <c:pt idx="347">
                  <c:v>445520</c:v>
                </c:pt>
                <c:pt idx="348">
                  <c:v>460623</c:v>
                </c:pt>
                <c:pt idx="349">
                  <c:v>524341</c:v>
                </c:pt>
                <c:pt idx="350">
                  <c:v>525887</c:v>
                </c:pt>
                <c:pt idx="351">
                  <c:v>487964</c:v>
                </c:pt>
                <c:pt idx="352">
                  <c:v>482521</c:v>
                </c:pt>
                <c:pt idx="353">
                  <c:v>439862</c:v>
                </c:pt>
                <c:pt idx="354">
                  <c:v>451248</c:v>
                </c:pt>
                <c:pt idx="355">
                  <c:v>403745</c:v>
                </c:pt>
                <c:pt idx="356">
                  <c:v>457721</c:v>
                </c:pt>
                <c:pt idx="357">
                  <c:v>500350</c:v>
                </c:pt>
                <c:pt idx="358">
                  <c:v>505276</c:v>
                </c:pt>
                <c:pt idx="359">
                  <c:v>499365</c:v>
                </c:pt>
                <c:pt idx="360">
                  <c:v>516211</c:v>
                </c:pt>
                <c:pt idx="361">
                  <c:v>460891</c:v>
                </c:pt>
                <c:pt idx="362">
                  <c:v>429734</c:v>
                </c:pt>
                <c:pt idx="363">
                  <c:v>488330</c:v>
                </c:pt>
                <c:pt idx="364">
                  <c:v>51654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ED15-45C3-AF3A-D554F7950948}"/>
            </c:ext>
          </c:extLst>
        </c:ser>
        <c:ser>
          <c:idx val="5"/>
          <c:order val="15"/>
          <c:tx>
            <c:strRef>
              <c:f>'Daily Charts'!$M$2</c:f>
              <c:strCache>
                <c:ptCount val="1"/>
                <c:pt idx="0">
                  <c:v>Solar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'Daily Charts'!$A$3:$A$368</c:f>
              <c:numCache>
                <c:formatCode>ddmmmyyyy</c:formatCode>
                <c:ptCount val="366"/>
                <c:pt idx="0">
                  <c:v>45594</c:v>
                </c:pt>
                <c:pt idx="1">
                  <c:v>45595</c:v>
                </c:pt>
                <c:pt idx="2">
                  <c:v>45596</c:v>
                </c:pt>
                <c:pt idx="3">
                  <c:v>45597</c:v>
                </c:pt>
                <c:pt idx="4">
                  <c:v>45598</c:v>
                </c:pt>
                <c:pt idx="5">
                  <c:v>45599</c:v>
                </c:pt>
                <c:pt idx="6">
                  <c:v>45600</c:v>
                </c:pt>
                <c:pt idx="7">
                  <c:v>45601</c:v>
                </c:pt>
                <c:pt idx="8">
                  <c:v>45602</c:v>
                </c:pt>
                <c:pt idx="9">
                  <c:v>45603</c:v>
                </c:pt>
                <c:pt idx="10">
                  <c:v>45604</c:v>
                </c:pt>
                <c:pt idx="11">
                  <c:v>45605</c:v>
                </c:pt>
                <c:pt idx="12">
                  <c:v>45606</c:v>
                </c:pt>
                <c:pt idx="13">
                  <c:v>45607</c:v>
                </c:pt>
                <c:pt idx="14">
                  <c:v>45608</c:v>
                </c:pt>
                <c:pt idx="15">
                  <c:v>45609</c:v>
                </c:pt>
                <c:pt idx="16">
                  <c:v>45610</c:v>
                </c:pt>
                <c:pt idx="17">
                  <c:v>45611</c:v>
                </c:pt>
                <c:pt idx="18">
                  <c:v>45612</c:v>
                </c:pt>
                <c:pt idx="19">
                  <c:v>45613</c:v>
                </c:pt>
                <c:pt idx="20">
                  <c:v>45614</c:v>
                </c:pt>
                <c:pt idx="21">
                  <c:v>45615</c:v>
                </c:pt>
                <c:pt idx="22">
                  <c:v>45616</c:v>
                </c:pt>
                <c:pt idx="23">
                  <c:v>45617</c:v>
                </c:pt>
                <c:pt idx="24">
                  <c:v>45618</c:v>
                </c:pt>
                <c:pt idx="25">
                  <c:v>45619</c:v>
                </c:pt>
                <c:pt idx="26">
                  <c:v>45620</c:v>
                </c:pt>
                <c:pt idx="27">
                  <c:v>45621</c:v>
                </c:pt>
                <c:pt idx="28">
                  <c:v>45622</c:v>
                </c:pt>
                <c:pt idx="29">
                  <c:v>45623</c:v>
                </c:pt>
                <c:pt idx="30">
                  <c:v>45624</c:v>
                </c:pt>
                <c:pt idx="31">
                  <c:v>45625</c:v>
                </c:pt>
                <c:pt idx="32">
                  <c:v>45626</c:v>
                </c:pt>
                <c:pt idx="33">
                  <c:v>45627</c:v>
                </c:pt>
                <c:pt idx="34">
                  <c:v>45628</c:v>
                </c:pt>
                <c:pt idx="35">
                  <c:v>45629</c:v>
                </c:pt>
                <c:pt idx="36">
                  <c:v>45630</c:v>
                </c:pt>
                <c:pt idx="37">
                  <c:v>45631</c:v>
                </c:pt>
                <c:pt idx="38">
                  <c:v>45632</c:v>
                </c:pt>
                <c:pt idx="39">
                  <c:v>45633</c:v>
                </c:pt>
                <c:pt idx="40">
                  <c:v>45634</c:v>
                </c:pt>
                <c:pt idx="41">
                  <c:v>45635</c:v>
                </c:pt>
                <c:pt idx="42">
                  <c:v>45636</c:v>
                </c:pt>
                <c:pt idx="43">
                  <c:v>45637</c:v>
                </c:pt>
                <c:pt idx="44">
                  <c:v>45638</c:v>
                </c:pt>
                <c:pt idx="45">
                  <c:v>45639</c:v>
                </c:pt>
                <c:pt idx="46">
                  <c:v>45640</c:v>
                </c:pt>
                <c:pt idx="47">
                  <c:v>45641</c:v>
                </c:pt>
                <c:pt idx="48">
                  <c:v>45642</c:v>
                </c:pt>
                <c:pt idx="49">
                  <c:v>45643</c:v>
                </c:pt>
                <c:pt idx="50">
                  <c:v>45644</c:v>
                </c:pt>
                <c:pt idx="51">
                  <c:v>45645</c:v>
                </c:pt>
                <c:pt idx="52">
                  <c:v>45646</c:v>
                </c:pt>
                <c:pt idx="53">
                  <c:v>45647</c:v>
                </c:pt>
                <c:pt idx="54">
                  <c:v>45648</c:v>
                </c:pt>
                <c:pt idx="55">
                  <c:v>45649</c:v>
                </c:pt>
                <c:pt idx="56">
                  <c:v>45650</c:v>
                </c:pt>
                <c:pt idx="57">
                  <c:v>45651</c:v>
                </c:pt>
                <c:pt idx="58">
                  <c:v>45652</c:v>
                </c:pt>
                <c:pt idx="59">
                  <c:v>45653</c:v>
                </c:pt>
                <c:pt idx="60">
                  <c:v>45654</c:v>
                </c:pt>
                <c:pt idx="61">
                  <c:v>45655</c:v>
                </c:pt>
                <c:pt idx="62">
                  <c:v>45656</c:v>
                </c:pt>
                <c:pt idx="63">
                  <c:v>45657</c:v>
                </c:pt>
                <c:pt idx="64">
                  <c:v>45658</c:v>
                </c:pt>
                <c:pt idx="65">
                  <c:v>45659</c:v>
                </c:pt>
                <c:pt idx="66">
                  <c:v>45660</c:v>
                </c:pt>
                <c:pt idx="67">
                  <c:v>45661</c:v>
                </c:pt>
                <c:pt idx="68">
                  <c:v>45662</c:v>
                </c:pt>
                <c:pt idx="69">
                  <c:v>45663</c:v>
                </c:pt>
                <c:pt idx="70">
                  <c:v>45664</c:v>
                </c:pt>
                <c:pt idx="71">
                  <c:v>45665</c:v>
                </c:pt>
                <c:pt idx="72">
                  <c:v>45666</c:v>
                </c:pt>
                <c:pt idx="73">
                  <c:v>45667</c:v>
                </c:pt>
                <c:pt idx="74">
                  <c:v>45668</c:v>
                </c:pt>
                <c:pt idx="75">
                  <c:v>45669</c:v>
                </c:pt>
                <c:pt idx="76">
                  <c:v>45670</c:v>
                </c:pt>
                <c:pt idx="77">
                  <c:v>45671</c:v>
                </c:pt>
                <c:pt idx="78">
                  <c:v>45672</c:v>
                </c:pt>
                <c:pt idx="79">
                  <c:v>45673</c:v>
                </c:pt>
                <c:pt idx="80">
                  <c:v>45674</c:v>
                </c:pt>
                <c:pt idx="81">
                  <c:v>45675</c:v>
                </c:pt>
                <c:pt idx="82">
                  <c:v>45676</c:v>
                </c:pt>
                <c:pt idx="83">
                  <c:v>45677</c:v>
                </c:pt>
                <c:pt idx="84">
                  <c:v>45678</c:v>
                </c:pt>
                <c:pt idx="85">
                  <c:v>45679</c:v>
                </c:pt>
                <c:pt idx="86">
                  <c:v>45680</c:v>
                </c:pt>
                <c:pt idx="87">
                  <c:v>45681</c:v>
                </c:pt>
                <c:pt idx="88">
                  <c:v>45682</c:v>
                </c:pt>
                <c:pt idx="89">
                  <c:v>45683</c:v>
                </c:pt>
                <c:pt idx="90">
                  <c:v>45684</c:v>
                </c:pt>
                <c:pt idx="91">
                  <c:v>45685</c:v>
                </c:pt>
                <c:pt idx="92">
                  <c:v>45686</c:v>
                </c:pt>
                <c:pt idx="93">
                  <c:v>45687</c:v>
                </c:pt>
                <c:pt idx="94">
                  <c:v>45688</c:v>
                </c:pt>
                <c:pt idx="95">
                  <c:v>45689</c:v>
                </c:pt>
                <c:pt idx="96">
                  <c:v>45690</c:v>
                </c:pt>
                <c:pt idx="97">
                  <c:v>45691</c:v>
                </c:pt>
                <c:pt idx="98">
                  <c:v>45692</c:v>
                </c:pt>
                <c:pt idx="99">
                  <c:v>45693</c:v>
                </c:pt>
                <c:pt idx="100">
                  <c:v>45694</c:v>
                </c:pt>
                <c:pt idx="101">
                  <c:v>45695</c:v>
                </c:pt>
                <c:pt idx="102">
                  <c:v>45696</c:v>
                </c:pt>
                <c:pt idx="103">
                  <c:v>45697</c:v>
                </c:pt>
                <c:pt idx="104">
                  <c:v>45698</c:v>
                </c:pt>
                <c:pt idx="105">
                  <c:v>45699</c:v>
                </c:pt>
                <c:pt idx="106">
                  <c:v>45700</c:v>
                </c:pt>
                <c:pt idx="107">
                  <c:v>45701</c:v>
                </c:pt>
                <c:pt idx="108">
                  <c:v>45702</c:v>
                </c:pt>
                <c:pt idx="109">
                  <c:v>45703</c:v>
                </c:pt>
                <c:pt idx="110">
                  <c:v>45704</c:v>
                </c:pt>
                <c:pt idx="111">
                  <c:v>45705</c:v>
                </c:pt>
                <c:pt idx="112">
                  <c:v>45706</c:v>
                </c:pt>
                <c:pt idx="113">
                  <c:v>45707</c:v>
                </c:pt>
                <c:pt idx="114">
                  <c:v>45708</c:v>
                </c:pt>
                <c:pt idx="115">
                  <c:v>45709</c:v>
                </c:pt>
                <c:pt idx="116">
                  <c:v>45710</c:v>
                </c:pt>
                <c:pt idx="117">
                  <c:v>45711</c:v>
                </c:pt>
                <c:pt idx="118">
                  <c:v>45712</c:v>
                </c:pt>
                <c:pt idx="119">
                  <c:v>45713</c:v>
                </c:pt>
                <c:pt idx="120">
                  <c:v>45714</c:v>
                </c:pt>
                <c:pt idx="121">
                  <c:v>45715</c:v>
                </c:pt>
                <c:pt idx="122">
                  <c:v>45716</c:v>
                </c:pt>
                <c:pt idx="123">
                  <c:v>45717</c:v>
                </c:pt>
                <c:pt idx="124">
                  <c:v>45718</c:v>
                </c:pt>
                <c:pt idx="125">
                  <c:v>45719</c:v>
                </c:pt>
                <c:pt idx="126">
                  <c:v>45720</c:v>
                </c:pt>
                <c:pt idx="127">
                  <c:v>45721</c:v>
                </c:pt>
                <c:pt idx="128">
                  <c:v>45722</c:v>
                </c:pt>
                <c:pt idx="129">
                  <c:v>45723</c:v>
                </c:pt>
                <c:pt idx="130">
                  <c:v>45724</c:v>
                </c:pt>
                <c:pt idx="131">
                  <c:v>45725</c:v>
                </c:pt>
                <c:pt idx="132">
                  <c:v>45726</c:v>
                </c:pt>
                <c:pt idx="133">
                  <c:v>45727</c:v>
                </c:pt>
                <c:pt idx="134">
                  <c:v>45728</c:v>
                </c:pt>
                <c:pt idx="135">
                  <c:v>45729</c:v>
                </c:pt>
                <c:pt idx="136">
                  <c:v>45730</c:v>
                </c:pt>
                <c:pt idx="137">
                  <c:v>45731</c:v>
                </c:pt>
                <c:pt idx="138">
                  <c:v>45732</c:v>
                </c:pt>
                <c:pt idx="139">
                  <c:v>45733</c:v>
                </c:pt>
                <c:pt idx="140">
                  <c:v>45734</c:v>
                </c:pt>
                <c:pt idx="141">
                  <c:v>45735</c:v>
                </c:pt>
                <c:pt idx="142">
                  <c:v>45736</c:v>
                </c:pt>
                <c:pt idx="143">
                  <c:v>45737</c:v>
                </c:pt>
                <c:pt idx="144">
                  <c:v>45738</c:v>
                </c:pt>
                <c:pt idx="145">
                  <c:v>45739</c:v>
                </c:pt>
                <c:pt idx="146">
                  <c:v>45740</c:v>
                </c:pt>
                <c:pt idx="147">
                  <c:v>45741</c:v>
                </c:pt>
                <c:pt idx="148">
                  <c:v>45742</c:v>
                </c:pt>
                <c:pt idx="149">
                  <c:v>45743</c:v>
                </c:pt>
                <c:pt idx="150">
                  <c:v>45744</c:v>
                </c:pt>
                <c:pt idx="151">
                  <c:v>45745</c:v>
                </c:pt>
                <c:pt idx="152">
                  <c:v>45746</c:v>
                </c:pt>
                <c:pt idx="153">
                  <c:v>45747</c:v>
                </c:pt>
                <c:pt idx="154">
                  <c:v>45748</c:v>
                </c:pt>
                <c:pt idx="155">
                  <c:v>45749</c:v>
                </c:pt>
                <c:pt idx="156">
                  <c:v>45750</c:v>
                </c:pt>
                <c:pt idx="157">
                  <c:v>45751</c:v>
                </c:pt>
                <c:pt idx="158">
                  <c:v>45752</c:v>
                </c:pt>
                <c:pt idx="159">
                  <c:v>45753</c:v>
                </c:pt>
                <c:pt idx="160">
                  <c:v>45754</c:v>
                </c:pt>
                <c:pt idx="161">
                  <c:v>45755</c:v>
                </c:pt>
                <c:pt idx="162">
                  <c:v>45756</c:v>
                </c:pt>
                <c:pt idx="163">
                  <c:v>45757</c:v>
                </c:pt>
                <c:pt idx="164">
                  <c:v>45758</c:v>
                </c:pt>
                <c:pt idx="165">
                  <c:v>45759</c:v>
                </c:pt>
                <c:pt idx="166">
                  <c:v>45760</c:v>
                </c:pt>
                <c:pt idx="167">
                  <c:v>45761</c:v>
                </c:pt>
                <c:pt idx="168">
                  <c:v>45762</c:v>
                </c:pt>
                <c:pt idx="169">
                  <c:v>45763</c:v>
                </c:pt>
                <c:pt idx="170">
                  <c:v>45764</c:v>
                </c:pt>
                <c:pt idx="171">
                  <c:v>45765</c:v>
                </c:pt>
                <c:pt idx="172">
                  <c:v>45766</c:v>
                </c:pt>
                <c:pt idx="173">
                  <c:v>45767</c:v>
                </c:pt>
                <c:pt idx="174">
                  <c:v>45768</c:v>
                </c:pt>
                <c:pt idx="175">
                  <c:v>45769</c:v>
                </c:pt>
                <c:pt idx="176">
                  <c:v>45770</c:v>
                </c:pt>
                <c:pt idx="177">
                  <c:v>45771</c:v>
                </c:pt>
                <c:pt idx="178">
                  <c:v>45772</c:v>
                </c:pt>
                <c:pt idx="179">
                  <c:v>45773</c:v>
                </c:pt>
                <c:pt idx="180">
                  <c:v>45774</c:v>
                </c:pt>
                <c:pt idx="181">
                  <c:v>45775</c:v>
                </c:pt>
                <c:pt idx="182">
                  <c:v>45776</c:v>
                </c:pt>
                <c:pt idx="183">
                  <c:v>45777</c:v>
                </c:pt>
                <c:pt idx="184">
                  <c:v>45778</c:v>
                </c:pt>
                <c:pt idx="185">
                  <c:v>45779</c:v>
                </c:pt>
                <c:pt idx="186">
                  <c:v>45780</c:v>
                </c:pt>
                <c:pt idx="187">
                  <c:v>45781</c:v>
                </c:pt>
                <c:pt idx="188">
                  <c:v>45782</c:v>
                </c:pt>
                <c:pt idx="189">
                  <c:v>45783</c:v>
                </c:pt>
                <c:pt idx="190">
                  <c:v>45784</c:v>
                </c:pt>
                <c:pt idx="191">
                  <c:v>45785</c:v>
                </c:pt>
                <c:pt idx="192">
                  <c:v>45786</c:v>
                </c:pt>
                <c:pt idx="193">
                  <c:v>45787</c:v>
                </c:pt>
                <c:pt idx="194">
                  <c:v>45788</c:v>
                </c:pt>
                <c:pt idx="195">
                  <c:v>45789</c:v>
                </c:pt>
                <c:pt idx="196">
                  <c:v>45790</c:v>
                </c:pt>
                <c:pt idx="197">
                  <c:v>45791</c:v>
                </c:pt>
                <c:pt idx="198">
                  <c:v>45792</c:v>
                </c:pt>
                <c:pt idx="199">
                  <c:v>45793</c:v>
                </c:pt>
                <c:pt idx="200">
                  <c:v>45794</c:v>
                </c:pt>
                <c:pt idx="201">
                  <c:v>45795</c:v>
                </c:pt>
                <c:pt idx="202">
                  <c:v>45796</c:v>
                </c:pt>
                <c:pt idx="203">
                  <c:v>45797</c:v>
                </c:pt>
                <c:pt idx="204">
                  <c:v>45798</c:v>
                </c:pt>
                <c:pt idx="205">
                  <c:v>45799</c:v>
                </c:pt>
                <c:pt idx="206">
                  <c:v>45800</c:v>
                </c:pt>
                <c:pt idx="207">
                  <c:v>45801</c:v>
                </c:pt>
                <c:pt idx="208">
                  <c:v>45802</c:v>
                </c:pt>
                <c:pt idx="209">
                  <c:v>45803</c:v>
                </c:pt>
                <c:pt idx="210">
                  <c:v>45804</c:v>
                </c:pt>
                <c:pt idx="211">
                  <c:v>45805</c:v>
                </c:pt>
                <c:pt idx="212">
                  <c:v>45806</c:v>
                </c:pt>
                <c:pt idx="213">
                  <c:v>45807</c:v>
                </c:pt>
                <c:pt idx="214">
                  <c:v>45808</c:v>
                </c:pt>
                <c:pt idx="215">
                  <c:v>45809</c:v>
                </c:pt>
                <c:pt idx="216">
                  <c:v>45810</c:v>
                </c:pt>
                <c:pt idx="217">
                  <c:v>45811</c:v>
                </c:pt>
                <c:pt idx="218">
                  <c:v>45812</c:v>
                </c:pt>
                <c:pt idx="219">
                  <c:v>45813</c:v>
                </c:pt>
                <c:pt idx="220">
                  <c:v>45814</c:v>
                </c:pt>
                <c:pt idx="221">
                  <c:v>45815</c:v>
                </c:pt>
                <c:pt idx="222">
                  <c:v>45816</c:v>
                </c:pt>
                <c:pt idx="223">
                  <c:v>45817</c:v>
                </c:pt>
                <c:pt idx="224">
                  <c:v>45818</c:v>
                </c:pt>
                <c:pt idx="225">
                  <c:v>45819</c:v>
                </c:pt>
                <c:pt idx="226">
                  <c:v>45820</c:v>
                </c:pt>
                <c:pt idx="227">
                  <c:v>45821</c:v>
                </c:pt>
                <c:pt idx="228">
                  <c:v>45822</c:v>
                </c:pt>
                <c:pt idx="229">
                  <c:v>45823</c:v>
                </c:pt>
                <c:pt idx="230">
                  <c:v>45824</c:v>
                </c:pt>
                <c:pt idx="231">
                  <c:v>45825</c:v>
                </c:pt>
                <c:pt idx="232">
                  <c:v>45826</c:v>
                </c:pt>
                <c:pt idx="233">
                  <c:v>45827</c:v>
                </c:pt>
                <c:pt idx="234">
                  <c:v>45828</c:v>
                </c:pt>
                <c:pt idx="235">
                  <c:v>45829</c:v>
                </c:pt>
                <c:pt idx="236">
                  <c:v>45830</c:v>
                </c:pt>
                <c:pt idx="237">
                  <c:v>45831</c:v>
                </c:pt>
                <c:pt idx="238">
                  <c:v>45832</c:v>
                </c:pt>
                <c:pt idx="239">
                  <c:v>45833</c:v>
                </c:pt>
                <c:pt idx="240">
                  <c:v>45834</c:v>
                </c:pt>
                <c:pt idx="241">
                  <c:v>45835</c:v>
                </c:pt>
                <c:pt idx="242">
                  <c:v>45836</c:v>
                </c:pt>
                <c:pt idx="243">
                  <c:v>45837</c:v>
                </c:pt>
                <c:pt idx="244">
                  <c:v>45838</c:v>
                </c:pt>
                <c:pt idx="245">
                  <c:v>45839</c:v>
                </c:pt>
                <c:pt idx="246">
                  <c:v>45840</c:v>
                </c:pt>
                <c:pt idx="247">
                  <c:v>45841</c:v>
                </c:pt>
                <c:pt idx="248">
                  <c:v>45842</c:v>
                </c:pt>
                <c:pt idx="249">
                  <c:v>45843</c:v>
                </c:pt>
                <c:pt idx="250">
                  <c:v>45844</c:v>
                </c:pt>
                <c:pt idx="251">
                  <c:v>45845</c:v>
                </c:pt>
                <c:pt idx="252">
                  <c:v>45846</c:v>
                </c:pt>
                <c:pt idx="253">
                  <c:v>45847</c:v>
                </c:pt>
                <c:pt idx="254">
                  <c:v>45848</c:v>
                </c:pt>
                <c:pt idx="255">
                  <c:v>45849</c:v>
                </c:pt>
                <c:pt idx="256">
                  <c:v>45850</c:v>
                </c:pt>
                <c:pt idx="257">
                  <c:v>45851</c:v>
                </c:pt>
                <c:pt idx="258">
                  <c:v>45852</c:v>
                </c:pt>
                <c:pt idx="259">
                  <c:v>45853</c:v>
                </c:pt>
                <c:pt idx="260">
                  <c:v>45854</c:v>
                </c:pt>
                <c:pt idx="261">
                  <c:v>45855</c:v>
                </c:pt>
                <c:pt idx="262">
                  <c:v>45856</c:v>
                </c:pt>
                <c:pt idx="263">
                  <c:v>45857</c:v>
                </c:pt>
                <c:pt idx="264">
                  <c:v>45858</c:v>
                </c:pt>
                <c:pt idx="265">
                  <c:v>45859</c:v>
                </c:pt>
                <c:pt idx="266">
                  <c:v>45860</c:v>
                </c:pt>
                <c:pt idx="267">
                  <c:v>45861</c:v>
                </c:pt>
                <c:pt idx="268">
                  <c:v>45862</c:v>
                </c:pt>
                <c:pt idx="269">
                  <c:v>45863</c:v>
                </c:pt>
                <c:pt idx="270">
                  <c:v>45864</c:v>
                </c:pt>
                <c:pt idx="271">
                  <c:v>45865</c:v>
                </c:pt>
                <c:pt idx="272">
                  <c:v>45866</c:v>
                </c:pt>
                <c:pt idx="273">
                  <c:v>45867</c:v>
                </c:pt>
                <c:pt idx="274">
                  <c:v>45868</c:v>
                </c:pt>
                <c:pt idx="275">
                  <c:v>45869</c:v>
                </c:pt>
                <c:pt idx="276">
                  <c:v>45870</c:v>
                </c:pt>
                <c:pt idx="277">
                  <c:v>45871</c:v>
                </c:pt>
                <c:pt idx="278">
                  <c:v>45872</c:v>
                </c:pt>
                <c:pt idx="279">
                  <c:v>45873</c:v>
                </c:pt>
                <c:pt idx="280">
                  <c:v>45874</c:v>
                </c:pt>
                <c:pt idx="281">
                  <c:v>45875</c:v>
                </c:pt>
                <c:pt idx="282">
                  <c:v>45876</c:v>
                </c:pt>
                <c:pt idx="283">
                  <c:v>45877</c:v>
                </c:pt>
                <c:pt idx="284">
                  <c:v>45878</c:v>
                </c:pt>
                <c:pt idx="285">
                  <c:v>45879</c:v>
                </c:pt>
                <c:pt idx="286">
                  <c:v>45880</c:v>
                </c:pt>
                <c:pt idx="287">
                  <c:v>45881</c:v>
                </c:pt>
                <c:pt idx="288">
                  <c:v>45882</c:v>
                </c:pt>
                <c:pt idx="289">
                  <c:v>45883</c:v>
                </c:pt>
                <c:pt idx="290">
                  <c:v>45884</c:v>
                </c:pt>
                <c:pt idx="291">
                  <c:v>45885</c:v>
                </c:pt>
                <c:pt idx="292">
                  <c:v>45886</c:v>
                </c:pt>
                <c:pt idx="293">
                  <c:v>45887</c:v>
                </c:pt>
                <c:pt idx="294">
                  <c:v>45888</c:v>
                </c:pt>
                <c:pt idx="295">
                  <c:v>45889</c:v>
                </c:pt>
                <c:pt idx="296">
                  <c:v>45890</c:v>
                </c:pt>
                <c:pt idx="297">
                  <c:v>45891</c:v>
                </c:pt>
                <c:pt idx="298">
                  <c:v>45892</c:v>
                </c:pt>
                <c:pt idx="299">
                  <c:v>45893</c:v>
                </c:pt>
                <c:pt idx="300">
                  <c:v>45894</c:v>
                </c:pt>
                <c:pt idx="301">
                  <c:v>45895</c:v>
                </c:pt>
                <c:pt idx="302">
                  <c:v>45896</c:v>
                </c:pt>
                <c:pt idx="303">
                  <c:v>45897</c:v>
                </c:pt>
                <c:pt idx="304">
                  <c:v>45898</c:v>
                </c:pt>
                <c:pt idx="305">
                  <c:v>45899</c:v>
                </c:pt>
                <c:pt idx="306">
                  <c:v>45900</c:v>
                </c:pt>
                <c:pt idx="307">
                  <c:v>45901</c:v>
                </c:pt>
                <c:pt idx="308">
                  <c:v>45902</c:v>
                </c:pt>
                <c:pt idx="309">
                  <c:v>45903</c:v>
                </c:pt>
                <c:pt idx="310">
                  <c:v>45904</c:v>
                </c:pt>
                <c:pt idx="311">
                  <c:v>45905</c:v>
                </c:pt>
                <c:pt idx="312">
                  <c:v>45906</c:v>
                </c:pt>
                <c:pt idx="313">
                  <c:v>45907</c:v>
                </c:pt>
                <c:pt idx="314">
                  <c:v>45908</c:v>
                </c:pt>
                <c:pt idx="315">
                  <c:v>45909</c:v>
                </c:pt>
                <c:pt idx="316">
                  <c:v>45910</c:v>
                </c:pt>
                <c:pt idx="317">
                  <c:v>45911</c:v>
                </c:pt>
                <c:pt idx="318">
                  <c:v>45912</c:v>
                </c:pt>
                <c:pt idx="319">
                  <c:v>45913</c:v>
                </c:pt>
                <c:pt idx="320">
                  <c:v>45914</c:v>
                </c:pt>
                <c:pt idx="321">
                  <c:v>45915</c:v>
                </c:pt>
                <c:pt idx="322">
                  <c:v>45916</c:v>
                </c:pt>
                <c:pt idx="323">
                  <c:v>45917</c:v>
                </c:pt>
                <c:pt idx="324">
                  <c:v>45918</c:v>
                </c:pt>
                <c:pt idx="325">
                  <c:v>45919</c:v>
                </c:pt>
                <c:pt idx="326">
                  <c:v>45920</c:v>
                </c:pt>
                <c:pt idx="327">
                  <c:v>45921</c:v>
                </c:pt>
                <c:pt idx="328">
                  <c:v>45922</c:v>
                </c:pt>
                <c:pt idx="329">
                  <c:v>45923</c:v>
                </c:pt>
                <c:pt idx="330">
                  <c:v>45924</c:v>
                </c:pt>
                <c:pt idx="331">
                  <c:v>45925</c:v>
                </c:pt>
                <c:pt idx="332">
                  <c:v>45926</c:v>
                </c:pt>
                <c:pt idx="333">
                  <c:v>45927</c:v>
                </c:pt>
                <c:pt idx="334">
                  <c:v>45928</c:v>
                </c:pt>
                <c:pt idx="335">
                  <c:v>45929</c:v>
                </c:pt>
                <c:pt idx="336">
                  <c:v>45930</c:v>
                </c:pt>
                <c:pt idx="337">
                  <c:v>45931</c:v>
                </c:pt>
                <c:pt idx="338">
                  <c:v>45932</c:v>
                </c:pt>
                <c:pt idx="339">
                  <c:v>45933</c:v>
                </c:pt>
                <c:pt idx="340">
                  <c:v>45934</c:v>
                </c:pt>
                <c:pt idx="341">
                  <c:v>45935</c:v>
                </c:pt>
                <c:pt idx="342">
                  <c:v>45936</c:v>
                </c:pt>
                <c:pt idx="343">
                  <c:v>45937</c:v>
                </c:pt>
                <c:pt idx="344">
                  <c:v>45938</c:v>
                </c:pt>
                <c:pt idx="345">
                  <c:v>45939</c:v>
                </c:pt>
                <c:pt idx="346">
                  <c:v>45940</c:v>
                </c:pt>
                <c:pt idx="347">
                  <c:v>45941</c:v>
                </c:pt>
                <c:pt idx="348">
                  <c:v>45942</c:v>
                </c:pt>
                <c:pt idx="349">
                  <c:v>45943</c:v>
                </c:pt>
                <c:pt idx="350">
                  <c:v>45944</c:v>
                </c:pt>
                <c:pt idx="351">
                  <c:v>45945</c:v>
                </c:pt>
                <c:pt idx="352">
                  <c:v>45946</c:v>
                </c:pt>
                <c:pt idx="353">
                  <c:v>45947</c:v>
                </c:pt>
                <c:pt idx="354">
                  <c:v>45948</c:v>
                </c:pt>
                <c:pt idx="355">
                  <c:v>45949</c:v>
                </c:pt>
                <c:pt idx="356">
                  <c:v>45950</c:v>
                </c:pt>
                <c:pt idx="357">
                  <c:v>45951</c:v>
                </c:pt>
                <c:pt idx="358">
                  <c:v>45952</c:v>
                </c:pt>
                <c:pt idx="359">
                  <c:v>45953</c:v>
                </c:pt>
                <c:pt idx="360">
                  <c:v>45954</c:v>
                </c:pt>
                <c:pt idx="361">
                  <c:v>45955</c:v>
                </c:pt>
                <c:pt idx="362">
                  <c:v>45956</c:v>
                </c:pt>
                <c:pt idx="363">
                  <c:v>45957</c:v>
                </c:pt>
                <c:pt idx="364">
                  <c:v>45958</c:v>
                </c:pt>
                <c:pt idx="365">
                  <c:v>45959</c:v>
                </c:pt>
              </c:numCache>
            </c:numRef>
          </c:cat>
          <c:val>
            <c:numRef>
              <c:f>'Daily Charts'!$M$3:$M$368</c:f>
              <c:numCache>
                <c:formatCode>General</c:formatCode>
                <c:ptCount val="366"/>
                <c:pt idx="0">
                  <c:v>461067</c:v>
                </c:pt>
                <c:pt idx="1">
                  <c:v>474146</c:v>
                </c:pt>
                <c:pt idx="2">
                  <c:v>490188</c:v>
                </c:pt>
                <c:pt idx="3">
                  <c:v>453459</c:v>
                </c:pt>
                <c:pt idx="4">
                  <c:v>330625</c:v>
                </c:pt>
                <c:pt idx="5">
                  <c:v>424607</c:v>
                </c:pt>
                <c:pt idx="6">
                  <c:v>408219</c:v>
                </c:pt>
                <c:pt idx="7">
                  <c:v>429511</c:v>
                </c:pt>
                <c:pt idx="8">
                  <c:v>434157</c:v>
                </c:pt>
                <c:pt idx="9">
                  <c:v>392116</c:v>
                </c:pt>
                <c:pt idx="10">
                  <c:v>417306</c:v>
                </c:pt>
                <c:pt idx="11">
                  <c:v>507480</c:v>
                </c:pt>
                <c:pt idx="12">
                  <c:v>449213</c:v>
                </c:pt>
                <c:pt idx="13">
                  <c:v>498308</c:v>
                </c:pt>
                <c:pt idx="14">
                  <c:v>503263</c:v>
                </c:pt>
                <c:pt idx="15">
                  <c:v>484750</c:v>
                </c:pt>
                <c:pt idx="16">
                  <c:v>460186</c:v>
                </c:pt>
                <c:pt idx="17">
                  <c:v>486327</c:v>
                </c:pt>
                <c:pt idx="18">
                  <c:v>456933</c:v>
                </c:pt>
                <c:pt idx="19">
                  <c:v>407642</c:v>
                </c:pt>
                <c:pt idx="20">
                  <c:v>369339</c:v>
                </c:pt>
                <c:pt idx="21">
                  <c:v>448470</c:v>
                </c:pt>
                <c:pt idx="22">
                  <c:v>468429</c:v>
                </c:pt>
                <c:pt idx="23">
                  <c:v>537029</c:v>
                </c:pt>
                <c:pt idx="24">
                  <c:v>518920</c:v>
                </c:pt>
                <c:pt idx="25">
                  <c:v>485194</c:v>
                </c:pt>
                <c:pt idx="26">
                  <c:v>459072</c:v>
                </c:pt>
                <c:pt idx="27">
                  <c:v>370476</c:v>
                </c:pt>
                <c:pt idx="28">
                  <c:v>386436</c:v>
                </c:pt>
                <c:pt idx="29">
                  <c:v>351824</c:v>
                </c:pt>
                <c:pt idx="30">
                  <c:v>344561</c:v>
                </c:pt>
                <c:pt idx="31">
                  <c:v>407346</c:v>
                </c:pt>
                <c:pt idx="32">
                  <c:v>469589</c:v>
                </c:pt>
                <c:pt idx="33">
                  <c:v>491002</c:v>
                </c:pt>
                <c:pt idx="34">
                  <c:v>489208</c:v>
                </c:pt>
                <c:pt idx="35">
                  <c:v>449921</c:v>
                </c:pt>
                <c:pt idx="36">
                  <c:v>408392</c:v>
                </c:pt>
                <c:pt idx="37">
                  <c:v>416577</c:v>
                </c:pt>
                <c:pt idx="38">
                  <c:v>461575</c:v>
                </c:pt>
                <c:pt idx="39">
                  <c:v>408071</c:v>
                </c:pt>
                <c:pt idx="40">
                  <c:v>368229</c:v>
                </c:pt>
                <c:pt idx="41">
                  <c:v>356702</c:v>
                </c:pt>
                <c:pt idx="42">
                  <c:v>339081</c:v>
                </c:pt>
                <c:pt idx="43">
                  <c:v>370472</c:v>
                </c:pt>
                <c:pt idx="44">
                  <c:v>410289</c:v>
                </c:pt>
                <c:pt idx="45">
                  <c:v>368989</c:v>
                </c:pt>
                <c:pt idx="46">
                  <c:v>362464</c:v>
                </c:pt>
                <c:pt idx="47">
                  <c:v>334743</c:v>
                </c:pt>
                <c:pt idx="48">
                  <c:v>334431</c:v>
                </c:pt>
                <c:pt idx="49">
                  <c:v>372949</c:v>
                </c:pt>
                <c:pt idx="50">
                  <c:v>365456</c:v>
                </c:pt>
                <c:pt idx="51">
                  <c:v>432478</c:v>
                </c:pt>
                <c:pt idx="52">
                  <c:v>451391</c:v>
                </c:pt>
                <c:pt idx="53">
                  <c:v>505099</c:v>
                </c:pt>
                <c:pt idx="54">
                  <c:v>407816</c:v>
                </c:pt>
                <c:pt idx="55">
                  <c:v>392014</c:v>
                </c:pt>
                <c:pt idx="56">
                  <c:v>314373</c:v>
                </c:pt>
                <c:pt idx="57">
                  <c:v>307151</c:v>
                </c:pt>
                <c:pt idx="58">
                  <c:v>276109</c:v>
                </c:pt>
                <c:pt idx="59">
                  <c:v>308434</c:v>
                </c:pt>
                <c:pt idx="60">
                  <c:v>292164</c:v>
                </c:pt>
                <c:pt idx="61">
                  <c:v>361191</c:v>
                </c:pt>
                <c:pt idx="62">
                  <c:v>430573</c:v>
                </c:pt>
                <c:pt idx="63">
                  <c:v>451434</c:v>
                </c:pt>
                <c:pt idx="64">
                  <c:v>483028</c:v>
                </c:pt>
                <c:pt idx="65">
                  <c:v>472128</c:v>
                </c:pt>
                <c:pt idx="66">
                  <c:v>406097</c:v>
                </c:pt>
                <c:pt idx="67">
                  <c:v>393140</c:v>
                </c:pt>
                <c:pt idx="68">
                  <c:v>341916</c:v>
                </c:pt>
                <c:pt idx="69">
                  <c:v>415043</c:v>
                </c:pt>
                <c:pt idx="70">
                  <c:v>454817</c:v>
                </c:pt>
                <c:pt idx="71">
                  <c:v>432499</c:v>
                </c:pt>
                <c:pt idx="72">
                  <c:v>419439</c:v>
                </c:pt>
                <c:pt idx="73">
                  <c:v>350066</c:v>
                </c:pt>
                <c:pt idx="74">
                  <c:v>446225</c:v>
                </c:pt>
                <c:pt idx="75">
                  <c:v>512378</c:v>
                </c:pt>
                <c:pt idx="76">
                  <c:v>516318</c:v>
                </c:pt>
                <c:pt idx="77">
                  <c:v>511052</c:v>
                </c:pt>
                <c:pt idx="78">
                  <c:v>513028</c:v>
                </c:pt>
                <c:pt idx="79">
                  <c:v>515281</c:v>
                </c:pt>
                <c:pt idx="80">
                  <c:v>454288</c:v>
                </c:pt>
                <c:pt idx="81">
                  <c:v>403697</c:v>
                </c:pt>
                <c:pt idx="82">
                  <c:v>501499</c:v>
                </c:pt>
                <c:pt idx="83">
                  <c:v>526758</c:v>
                </c:pt>
                <c:pt idx="84">
                  <c:v>459109</c:v>
                </c:pt>
                <c:pt idx="85">
                  <c:v>513995</c:v>
                </c:pt>
                <c:pt idx="86">
                  <c:v>519488</c:v>
                </c:pt>
                <c:pt idx="87">
                  <c:v>563768</c:v>
                </c:pt>
                <c:pt idx="88">
                  <c:v>444768</c:v>
                </c:pt>
                <c:pt idx="89">
                  <c:v>393088</c:v>
                </c:pt>
                <c:pt idx="90">
                  <c:v>439439</c:v>
                </c:pt>
                <c:pt idx="91">
                  <c:v>474266</c:v>
                </c:pt>
                <c:pt idx="92">
                  <c:v>467430</c:v>
                </c:pt>
                <c:pt idx="93">
                  <c:v>477234</c:v>
                </c:pt>
                <c:pt idx="94">
                  <c:v>469508</c:v>
                </c:pt>
                <c:pt idx="95">
                  <c:v>536990</c:v>
                </c:pt>
                <c:pt idx="96">
                  <c:v>531673</c:v>
                </c:pt>
                <c:pt idx="97">
                  <c:v>525785</c:v>
                </c:pt>
                <c:pt idx="98">
                  <c:v>505674</c:v>
                </c:pt>
                <c:pt idx="99">
                  <c:v>423411</c:v>
                </c:pt>
                <c:pt idx="100">
                  <c:v>500577</c:v>
                </c:pt>
                <c:pt idx="101">
                  <c:v>509884</c:v>
                </c:pt>
                <c:pt idx="102">
                  <c:v>470489</c:v>
                </c:pt>
                <c:pt idx="103">
                  <c:v>480994</c:v>
                </c:pt>
                <c:pt idx="104">
                  <c:v>445747</c:v>
                </c:pt>
                <c:pt idx="105">
                  <c:v>336414</c:v>
                </c:pt>
                <c:pt idx="106">
                  <c:v>325424</c:v>
                </c:pt>
                <c:pt idx="107">
                  <c:v>354105</c:v>
                </c:pt>
                <c:pt idx="108">
                  <c:v>510022</c:v>
                </c:pt>
                <c:pt idx="109">
                  <c:v>395728</c:v>
                </c:pt>
                <c:pt idx="110">
                  <c:v>553401</c:v>
                </c:pt>
                <c:pt idx="111">
                  <c:v>666069</c:v>
                </c:pt>
                <c:pt idx="112">
                  <c:v>521396</c:v>
                </c:pt>
                <c:pt idx="113">
                  <c:v>448762</c:v>
                </c:pt>
                <c:pt idx="114">
                  <c:v>649505</c:v>
                </c:pt>
                <c:pt idx="115">
                  <c:v>669478</c:v>
                </c:pt>
                <c:pt idx="116">
                  <c:v>641124</c:v>
                </c:pt>
                <c:pt idx="117">
                  <c:v>636555</c:v>
                </c:pt>
                <c:pt idx="118">
                  <c:v>635918</c:v>
                </c:pt>
                <c:pt idx="119">
                  <c:v>753015</c:v>
                </c:pt>
                <c:pt idx="120">
                  <c:v>674628</c:v>
                </c:pt>
                <c:pt idx="121">
                  <c:v>665614</c:v>
                </c:pt>
                <c:pt idx="122">
                  <c:v>781982</c:v>
                </c:pt>
                <c:pt idx="123">
                  <c:v>770795</c:v>
                </c:pt>
                <c:pt idx="124">
                  <c:v>702714</c:v>
                </c:pt>
                <c:pt idx="125">
                  <c:v>590794</c:v>
                </c:pt>
                <c:pt idx="126">
                  <c:v>551380</c:v>
                </c:pt>
                <c:pt idx="127">
                  <c:v>516358</c:v>
                </c:pt>
                <c:pt idx="128">
                  <c:v>635596</c:v>
                </c:pt>
                <c:pt idx="129">
                  <c:v>639686</c:v>
                </c:pt>
                <c:pt idx="130">
                  <c:v>653632</c:v>
                </c:pt>
                <c:pt idx="131">
                  <c:v>660942</c:v>
                </c:pt>
                <c:pt idx="132">
                  <c:v>746758</c:v>
                </c:pt>
                <c:pt idx="133">
                  <c:v>773263</c:v>
                </c:pt>
                <c:pt idx="134">
                  <c:v>733594</c:v>
                </c:pt>
                <c:pt idx="135">
                  <c:v>666624</c:v>
                </c:pt>
                <c:pt idx="136">
                  <c:v>578669</c:v>
                </c:pt>
                <c:pt idx="137">
                  <c:v>544368</c:v>
                </c:pt>
                <c:pt idx="138">
                  <c:v>629202</c:v>
                </c:pt>
                <c:pt idx="139">
                  <c:v>679615</c:v>
                </c:pt>
                <c:pt idx="140">
                  <c:v>744450</c:v>
                </c:pt>
                <c:pt idx="141">
                  <c:v>691251</c:v>
                </c:pt>
                <c:pt idx="142">
                  <c:v>754953</c:v>
                </c:pt>
                <c:pt idx="143">
                  <c:v>841444</c:v>
                </c:pt>
                <c:pt idx="144">
                  <c:v>768439</c:v>
                </c:pt>
                <c:pt idx="145">
                  <c:v>660673</c:v>
                </c:pt>
                <c:pt idx="146">
                  <c:v>754321</c:v>
                </c:pt>
                <c:pt idx="147">
                  <c:v>866214</c:v>
                </c:pt>
                <c:pt idx="148">
                  <c:v>804358</c:v>
                </c:pt>
                <c:pt idx="149">
                  <c:v>711568</c:v>
                </c:pt>
                <c:pt idx="150">
                  <c:v>664031</c:v>
                </c:pt>
                <c:pt idx="151">
                  <c:v>612851</c:v>
                </c:pt>
                <c:pt idx="152">
                  <c:v>582655</c:v>
                </c:pt>
                <c:pt idx="153">
                  <c:v>695989</c:v>
                </c:pt>
                <c:pt idx="154">
                  <c:v>657710</c:v>
                </c:pt>
                <c:pt idx="155">
                  <c:v>599178</c:v>
                </c:pt>
                <c:pt idx="156">
                  <c:v>592547</c:v>
                </c:pt>
                <c:pt idx="157">
                  <c:v>596468</c:v>
                </c:pt>
                <c:pt idx="158">
                  <c:v>545937</c:v>
                </c:pt>
                <c:pt idx="159">
                  <c:v>673434</c:v>
                </c:pt>
                <c:pt idx="160">
                  <c:v>790054</c:v>
                </c:pt>
                <c:pt idx="161">
                  <c:v>945729</c:v>
                </c:pt>
                <c:pt idx="162">
                  <c:v>911189</c:v>
                </c:pt>
                <c:pt idx="163">
                  <c:v>902983</c:v>
                </c:pt>
                <c:pt idx="164">
                  <c:v>905805</c:v>
                </c:pt>
                <c:pt idx="165">
                  <c:v>821853</c:v>
                </c:pt>
                <c:pt idx="166">
                  <c:v>847232</c:v>
                </c:pt>
                <c:pt idx="167">
                  <c:v>857826</c:v>
                </c:pt>
                <c:pt idx="168">
                  <c:v>848694</c:v>
                </c:pt>
                <c:pt idx="169">
                  <c:v>935441</c:v>
                </c:pt>
                <c:pt idx="170">
                  <c:v>868469</c:v>
                </c:pt>
                <c:pt idx="171">
                  <c:v>780884</c:v>
                </c:pt>
                <c:pt idx="172">
                  <c:v>718563</c:v>
                </c:pt>
                <c:pt idx="173">
                  <c:v>828517</c:v>
                </c:pt>
                <c:pt idx="174">
                  <c:v>911081</c:v>
                </c:pt>
                <c:pt idx="175">
                  <c:v>891789</c:v>
                </c:pt>
                <c:pt idx="176">
                  <c:v>867976</c:v>
                </c:pt>
                <c:pt idx="177">
                  <c:v>815981</c:v>
                </c:pt>
                <c:pt idx="178">
                  <c:v>761127</c:v>
                </c:pt>
                <c:pt idx="179">
                  <c:v>787830</c:v>
                </c:pt>
                <c:pt idx="180">
                  <c:v>834440</c:v>
                </c:pt>
                <c:pt idx="181">
                  <c:v>873192</c:v>
                </c:pt>
                <c:pt idx="182">
                  <c:v>833297</c:v>
                </c:pt>
                <c:pt idx="183">
                  <c:v>842529</c:v>
                </c:pt>
                <c:pt idx="184">
                  <c:v>835450</c:v>
                </c:pt>
                <c:pt idx="185">
                  <c:v>814766</c:v>
                </c:pt>
                <c:pt idx="186">
                  <c:v>842111</c:v>
                </c:pt>
                <c:pt idx="187">
                  <c:v>755359</c:v>
                </c:pt>
                <c:pt idx="188">
                  <c:v>666100</c:v>
                </c:pt>
                <c:pt idx="189">
                  <c:v>760056</c:v>
                </c:pt>
                <c:pt idx="190">
                  <c:v>887078</c:v>
                </c:pt>
                <c:pt idx="191">
                  <c:v>918227</c:v>
                </c:pt>
                <c:pt idx="192">
                  <c:v>952775</c:v>
                </c:pt>
                <c:pt idx="193">
                  <c:v>958305</c:v>
                </c:pt>
                <c:pt idx="194">
                  <c:v>895709</c:v>
                </c:pt>
                <c:pt idx="195">
                  <c:v>852163</c:v>
                </c:pt>
                <c:pt idx="196">
                  <c:v>862594</c:v>
                </c:pt>
                <c:pt idx="197">
                  <c:v>890415</c:v>
                </c:pt>
                <c:pt idx="198">
                  <c:v>918976</c:v>
                </c:pt>
                <c:pt idx="199">
                  <c:v>916163</c:v>
                </c:pt>
                <c:pt idx="200">
                  <c:v>833679</c:v>
                </c:pt>
                <c:pt idx="201">
                  <c:v>814787</c:v>
                </c:pt>
                <c:pt idx="202">
                  <c:v>894903</c:v>
                </c:pt>
                <c:pt idx="203">
                  <c:v>968935</c:v>
                </c:pt>
                <c:pt idx="204">
                  <c:v>928709</c:v>
                </c:pt>
                <c:pt idx="205">
                  <c:v>971939</c:v>
                </c:pt>
                <c:pt idx="206">
                  <c:v>1034113</c:v>
                </c:pt>
                <c:pt idx="207">
                  <c:v>939867</c:v>
                </c:pt>
                <c:pt idx="208">
                  <c:v>851588</c:v>
                </c:pt>
                <c:pt idx="209">
                  <c:v>805632</c:v>
                </c:pt>
                <c:pt idx="210">
                  <c:v>825776</c:v>
                </c:pt>
                <c:pt idx="211">
                  <c:v>783130</c:v>
                </c:pt>
                <c:pt idx="212">
                  <c:v>813771</c:v>
                </c:pt>
                <c:pt idx="213">
                  <c:v>864760</c:v>
                </c:pt>
                <c:pt idx="214">
                  <c:v>994011</c:v>
                </c:pt>
                <c:pt idx="215">
                  <c:v>923277</c:v>
                </c:pt>
                <c:pt idx="216">
                  <c:v>965302</c:v>
                </c:pt>
                <c:pt idx="217">
                  <c:v>928180</c:v>
                </c:pt>
                <c:pt idx="218">
                  <c:v>846228</c:v>
                </c:pt>
                <c:pt idx="219">
                  <c:v>837344</c:v>
                </c:pt>
                <c:pt idx="220">
                  <c:v>962311</c:v>
                </c:pt>
                <c:pt idx="221">
                  <c:v>994577</c:v>
                </c:pt>
                <c:pt idx="222">
                  <c:v>968090</c:v>
                </c:pt>
                <c:pt idx="223">
                  <c:v>992321</c:v>
                </c:pt>
                <c:pt idx="224">
                  <c:v>912806</c:v>
                </c:pt>
                <c:pt idx="225">
                  <c:v>937137</c:v>
                </c:pt>
                <c:pt idx="226">
                  <c:v>908954</c:v>
                </c:pt>
                <c:pt idx="227">
                  <c:v>949393</c:v>
                </c:pt>
                <c:pt idx="228">
                  <c:v>892233</c:v>
                </c:pt>
                <c:pt idx="229">
                  <c:v>881882</c:v>
                </c:pt>
                <c:pt idx="230">
                  <c:v>985882</c:v>
                </c:pt>
                <c:pt idx="231">
                  <c:v>980056</c:v>
                </c:pt>
                <c:pt idx="232">
                  <c:v>1008363</c:v>
                </c:pt>
                <c:pt idx="233">
                  <c:v>1030926</c:v>
                </c:pt>
                <c:pt idx="234">
                  <c:v>1033355</c:v>
                </c:pt>
                <c:pt idx="235">
                  <c:v>1034646</c:v>
                </c:pt>
                <c:pt idx="236">
                  <c:v>1021049</c:v>
                </c:pt>
                <c:pt idx="237">
                  <c:v>1064866</c:v>
                </c:pt>
                <c:pt idx="238">
                  <c:v>1040137</c:v>
                </c:pt>
                <c:pt idx="239">
                  <c:v>978110</c:v>
                </c:pt>
                <c:pt idx="240">
                  <c:v>1002038</c:v>
                </c:pt>
                <c:pt idx="241">
                  <c:v>992224</c:v>
                </c:pt>
                <c:pt idx="242">
                  <c:v>1035624</c:v>
                </c:pt>
                <c:pt idx="243">
                  <c:v>990606</c:v>
                </c:pt>
                <c:pt idx="244">
                  <c:v>945332</c:v>
                </c:pt>
                <c:pt idx="245">
                  <c:v>906815</c:v>
                </c:pt>
                <c:pt idx="246">
                  <c:v>874256</c:v>
                </c:pt>
                <c:pt idx="247">
                  <c:v>865065</c:v>
                </c:pt>
                <c:pt idx="248">
                  <c:v>959572</c:v>
                </c:pt>
                <c:pt idx="249">
                  <c:v>1000830</c:v>
                </c:pt>
                <c:pt idx="250">
                  <c:v>973403</c:v>
                </c:pt>
                <c:pt idx="251">
                  <c:v>972089</c:v>
                </c:pt>
                <c:pt idx="252">
                  <c:v>969200</c:v>
                </c:pt>
                <c:pt idx="253">
                  <c:v>924304</c:v>
                </c:pt>
                <c:pt idx="254">
                  <c:v>1027204</c:v>
                </c:pt>
                <c:pt idx="255">
                  <c:v>1007960</c:v>
                </c:pt>
                <c:pt idx="256">
                  <c:v>952271</c:v>
                </c:pt>
                <c:pt idx="257">
                  <c:v>922924</c:v>
                </c:pt>
                <c:pt idx="258">
                  <c:v>956180</c:v>
                </c:pt>
                <c:pt idx="259">
                  <c:v>982079</c:v>
                </c:pt>
                <c:pt idx="260">
                  <c:v>935759</c:v>
                </c:pt>
                <c:pt idx="261">
                  <c:v>919447</c:v>
                </c:pt>
                <c:pt idx="262">
                  <c:v>959771</c:v>
                </c:pt>
                <c:pt idx="263">
                  <c:v>962147</c:v>
                </c:pt>
                <c:pt idx="264">
                  <c:v>952082</c:v>
                </c:pt>
                <c:pt idx="265">
                  <c:v>1004184</c:v>
                </c:pt>
                <c:pt idx="266">
                  <c:v>1023968</c:v>
                </c:pt>
                <c:pt idx="267">
                  <c:v>1057405</c:v>
                </c:pt>
                <c:pt idx="268">
                  <c:v>1062710</c:v>
                </c:pt>
                <c:pt idx="269">
                  <c:v>971429</c:v>
                </c:pt>
                <c:pt idx="270">
                  <c:v>989486</c:v>
                </c:pt>
                <c:pt idx="271">
                  <c:v>1001332</c:v>
                </c:pt>
                <c:pt idx="272">
                  <c:v>1083184</c:v>
                </c:pt>
                <c:pt idx="273">
                  <c:v>1060313</c:v>
                </c:pt>
                <c:pt idx="274">
                  <c:v>1036582</c:v>
                </c:pt>
                <c:pt idx="275">
                  <c:v>960272</c:v>
                </c:pt>
                <c:pt idx="276">
                  <c:v>950511</c:v>
                </c:pt>
                <c:pt idx="277">
                  <c:v>965381</c:v>
                </c:pt>
                <c:pt idx="278">
                  <c:v>991836</c:v>
                </c:pt>
                <c:pt idx="279">
                  <c:v>931591</c:v>
                </c:pt>
                <c:pt idx="280">
                  <c:v>960610</c:v>
                </c:pt>
                <c:pt idx="281">
                  <c:v>969785</c:v>
                </c:pt>
                <c:pt idx="282">
                  <c:v>967803</c:v>
                </c:pt>
                <c:pt idx="283">
                  <c:v>1013759</c:v>
                </c:pt>
                <c:pt idx="284">
                  <c:v>1003576</c:v>
                </c:pt>
                <c:pt idx="285">
                  <c:v>941383</c:v>
                </c:pt>
                <c:pt idx="286">
                  <c:v>951959</c:v>
                </c:pt>
                <c:pt idx="287">
                  <c:v>950892</c:v>
                </c:pt>
                <c:pt idx="288">
                  <c:v>938185</c:v>
                </c:pt>
                <c:pt idx="289">
                  <c:v>975785</c:v>
                </c:pt>
                <c:pt idx="290">
                  <c:v>982690</c:v>
                </c:pt>
                <c:pt idx="291">
                  <c:v>966872</c:v>
                </c:pt>
                <c:pt idx="292">
                  <c:v>975827</c:v>
                </c:pt>
                <c:pt idx="293">
                  <c:v>987349</c:v>
                </c:pt>
                <c:pt idx="294">
                  <c:v>877177</c:v>
                </c:pt>
                <c:pt idx="295">
                  <c:v>880156</c:v>
                </c:pt>
                <c:pt idx="296">
                  <c:v>840018</c:v>
                </c:pt>
                <c:pt idx="297">
                  <c:v>859887</c:v>
                </c:pt>
                <c:pt idx="298">
                  <c:v>818570</c:v>
                </c:pt>
                <c:pt idx="299">
                  <c:v>895611</c:v>
                </c:pt>
                <c:pt idx="300">
                  <c:v>882818</c:v>
                </c:pt>
                <c:pt idx="301">
                  <c:v>856524</c:v>
                </c:pt>
                <c:pt idx="302">
                  <c:v>936140</c:v>
                </c:pt>
                <c:pt idx="303">
                  <c:v>836046</c:v>
                </c:pt>
                <c:pt idx="304">
                  <c:v>866038</c:v>
                </c:pt>
                <c:pt idx="305">
                  <c:v>889551</c:v>
                </c:pt>
                <c:pt idx="306">
                  <c:v>895454</c:v>
                </c:pt>
                <c:pt idx="307">
                  <c:v>950156</c:v>
                </c:pt>
                <c:pt idx="308">
                  <c:v>902976</c:v>
                </c:pt>
                <c:pt idx="309">
                  <c:v>952563</c:v>
                </c:pt>
                <c:pt idx="310">
                  <c:v>934143</c:v>
                </c:pt>
                <c:pt idx="311">
                  <c:v>826465</c:v>
                </c:pt>
                <c:pt idx="312">
                  <c:v>771416</c:v>
                </c:pt>
                <c:pt idx="313">
                  <c:v>830848</c:v>
                </c:pt>
                <c:pt idx="314">
                  <c:v>986428</c:v>
                </c:pt>
                <c:pt idx="315">
                  <c:v>975345</c:v>
                </c:pt>
                <c:pt idx="316">
                  <c:v>941617</c:v>
                </c:pt>
                <c:pt idx="317">
                  <c:v>953735</c:v>
                </c:pt>
                <c:pt idx="318">
                  <c:v>960711</c:v>
                </c:pt>
                <c:pt idx="319">
                  <c:v>920301</c:v>
                </c:pt>
                <c:pt idx="320">
                  <c:v>913978</c:v>
                </c:pt>
                <c:pt idx="321">
                  <c:v>928536</c:v>
                </c:pt>
                <c:pt idx="322">
                  <c:v>897362</c:v>
                </c:pt>
                <c:pt idx="323">
                  <c:v>811470</c:v>
                </c:pt>
                <c:pt idx="324">
                  <c:v>731660</c:v>
                </c:pt>
                <c:pt idx="325">
                  <c:v>836411</c:v>
                </c:pt>
                <c:pt idx="326">
                  <c:v>858916</c:v>
                </c:pt>
                <c:pt idx="327">
                  <c:v>769654</c:v>
                </c:pt>
                <c:pt idx="328">
                  <c:v>764339</c:v>
                </c:pt>
                <c:pt idx="329">
                  <c:v>807624</c:v>
                </c:pt>
                <c:pt idx="330">
                  <c:v>684663</c:v>
                </c:pt>
                <c:pt idx="331">
                  <c:v>809461</c:v>
                </c:pt>
                <c:pt idx="332">
                  <c:v>841772</c:v>
                </c:pt>
                <c:pt idx="333">
                  <c:v>801603</c:v>
                </c:pt>
                <c:pt idx="334">
                  <c:v>844660</c:v>
                </c:pt>
                <c:pt idx="335">
                  <c:v>755894</c:v>
                </c:pt>
                <c:pt idx="336">
                  <c:v>779481</c:v>
                </c:pt>
                <c:pt idx="337">
                  <c:v>887715</c:v>
                </c:pt>
                <c:pt idx="338">
                  <c:v>878214</c:v>
                </c:pt>
                <c:pt idx="339">
                  <c:v>871739</c:v>
                </c:pt>
                <c:pt idx="340">
                  <c:v>826805</c:v>
                </c:pt>
                <c:pt idx="341">
                  <c:v>814477</c:v>
                </c:pt>
                <c:pt idx="342">
                  <c:v>741577</c:v>
                </c:pt>
                <c:pt idx="343">
                  <c:v>704710</c:v>
                </c:pt>
                <c:pt idx="344">
                  <c:v>784598</c:v>
                </c:pt>
                <c:pt idx="345">
                  <c:v>773763</c:v>
                </c:pt>
                <c:pt idx="346">
                  <c:v>681506</c:v>
                </c:pt>
                <c:pt idx="347">
                  <c:v>718438</c:v>
                </c:pt>
                <c:pt idx="348">
                  <c:v>725915</c:v>
                </c:pt>
                <c:pt idx="349">
                  <c:v>685090</c:v>
                </c:pt>
                <c:pt idx="350">
                  <c:v>718584</c:v>
                </c:pt>
                <c:pt idx="351">
                  <c:v>761154</c:v>
                </c:pt>
                <c:pt idx="352">
                  <c:v>803582</c:v>
                </c:pt>
                <c:pt idx="353">
                  <c:v>796506</c:v>
                </c:pt>
                <c:pt idx="354">
                  <c:v>715736</c:v>
                </c:pt>
                <c:pt idx="355">
                  <c:v>722749</c:v>
                </c:pt>
                <c:pt idx="356">
                  <c:v>815942</c:v>
                </c:pt>
                <c:pt idx="357">
                  <c:v>758274</c:v>
                </c:pt>
                <c:pt idx="358">
                  <c:v>722808</c:v>
                </c:pt>
                <c:pt idx="359">
                  <c:v>721715</c:v>
                </c:pt>
                <c:pt idx="360">
                  <c:v>649913</c:v>
                </c:pt>
                <c:pt idx="361">
                  <c:v>563528</c:v>
                </c:pt>
                <c:pt idx="362">
                  <c:v>591192</c:v>
                </c:pt>
                <c:pt idx="363">
                  <c:v>607975</c:v>
                </c:pt>
                <c:pt idx="364">
                  <c:v>52013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ED15-45C3-AF3A-D554F7950948}"/>
            </c:ext>
          </c:extLst>
        </c:ser>
        <c:ser>
          <c:idx val="6"/>
          <c:order val="16"/>
          <c:tx>
            <c:strRef>
              <c:f>'Daily Charts'!$O$2</c:f>
              <c:strCache>
                <c:ptCount val="1"/>
                <c:pt idx="0">
                  <c:v>Wind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'Daily Charts'!$A$3:$A$368</c:f>
              <c:numCache>
                <c:formatCode>ddmmmyyyy</c:formatCode>
                <c:ptCount val="366"/>
                <c:pt idx="0">
                  <c:v>45594</c:v>
                </c:pt>
                <c:pt idx="1">
                  <c:v>45595</c:v>
                </c:pt>
                <c:pt idx="2">
                  <c:v>45596</c:v>
                </c:pt>
                <c:pt idx="3">
                  <c:v>45597</c:v>
                </c:pt>
                <c:pt idx="4">
                  <c:v>45598</c:v>
                </c:pt>
                <c:pt idx="5">
                  <c:v>45599</c:v>
                </c:pt>
                <c:pt idx="6">
                  <c:v>45600</c:v>
                </c:pt>
                <c:pt idx="7">
                  <c:v>45601</c:v>
                </c:pt>
                <c:pt idx="8">
                  <c:v>45602</c:v>
                </c:pt>
                <c:pt idx="9">
                  <c:v>45603</c:v>
                </c:pt>
                <c:pt idx="10">
                  <c:v>45604</c:v>
                </c:pt>
                <c:pt idx="11">
                  <c:v>45605</c:v>
                </c:pt>
                <c:pt idx="12">
                  <c:v>45606</c:v>
                </c:pt>
                <c:pt idx="13">
                  <c:v>45607</c:v>
                </c:pt>
                <c:pt idx="14">
                  <c:v>45608</c:v>
                </c:pt>
                <c:pt idx="15">
                  <c:v>45609</c:v>
                </c:pt>
                <c:pt idx="16">
                  <c:v>45610</c:v>
                </c:pt>
                <c:pt idx="17">
                  <c:v>45611</c:v>
                </c:pt>
                <c:pt idx="18">
                  <c:v>45612</c:v>
                </c:pt>
                <c:pt idx="19">
                  <c:v>45613</c:v>
                </c:pt>
                <c:pt idx="20">
                  <c:v>45614</c:v>
                </c:pt>
                <c:pt idx="21">
                  <c:v>45615</c:v>
                </c:pt>
                <c:pt idx="22">
                  <c:v>45616</c:v>
                </c:pt>
                <c:pt idx="23">
                  <c:v>45617</c:v>
                </c:pt>
                <c:pt idx="24">
                  <c:v>45618</c:v>
                </c:pt>
                <c:pt idx="25">
                  <c:v>45619</c:v>
                </c:pt>
                <c:pt idx="26">
                  <c:v>45620</c:v>
                </c:pt>
                <c:pt idx="27">
                  <c:v>45621</c:v>
                </c:pt>
                <c:pt idx="28">
                  <c:v>45622</c:v>
                </c:pt>
                <c:pt idx="29">
                  <c:v>45623</c:v>
                </c:pt>
                <c:pt idx="30">
                  <c:v>45624</c:v>
                </c:pt>
                <c:pt idx="31">
                  <c:v>45625</c:v>
                </c:pt>
                <c:pt idx="32">
                  <c:v>45626</c:v>
                </c:pt>
                <c:pt idx="33">
                  <c:v>45627</c:v>
                </c:pt>
                <c:pt idx="34">
                  <c:v>45628</c:v>
                </c:pt>
                <c:pt idx="35">
                  <c:v>45629</c:v>
                </c:pt>
                <c:pt idx="36">
                  <c:v>45630</c:v>
                </c:pt>
                <c:pt idx="37">
                  <c:v>45631</c:v>
                </c:pt>
                <c:pt idx="38">
                  <c:v>45632</c:v>
                </c:pt>
                <c:pt idx="39">
                  <c:v>45633</c:v>
                </c:pt>
                <c:pt idx="40">
                  <c:v>45634</c:v>
                </c:pt>
                <c:pt idx="41">
                  <c:v>45635</c:v>
                </c:pt>
                <c:pt idx="42">
                  <c:v>45636</c:v>
                </c:pt>
                <c:pt idx="43">
                  <c:v>45637</c:v>
                </c:pt>
                <c:pt idx="44">
                  <c:v>45638</c:v>
                </c:pt>
                <c:pt idx="45">
                  <c:v>45639</c:v>
                </c:pt>
                <c:pt idx="46">
                  <c:v>45640</c:v>
                </c:pt>
                <c:pt idx="47">
                  <c:v>45641</c:v>
                </c:pt>
                <c:pt idx="48">
                  <c:v>45642</c:v>
                </c:pt>
                <c:pt idx="49">
                  <c:v>45643</c:v>
                </c:pt>
                <c:pt idx="50">
                  <c:v>45644</c:v>
                </c:pt>
                <c:pt idx="51">
                  <c:v>45645</c:v>
                </c:pt>
                <c:pt idx="52">
                  <c:v>45646</c:v>
                </c:pt>
                <c:pt idx="53">
                  <c:v>45647</c:v>
                </c:pt>
                <c:pt idx="54">
                  <c:v>45648</c:v>
                </c:pt>
                <c:pt idx="55">
                  <c:v>45649</c:v>
                </c:pt>
                <c:pt idx="56">
                  <c:v>45650</c:v>
                </c:pt>
                <c:pt idx="57">
                  <c:v>45651</c:v>
                </c:pt>
                <c:pt idx="58">
                  <c:v>45652</c:v>
                </c:pt>
                <c:pt idx="59">
                  <c:v>45653</c:v>
                </c:pt>
                <c:pt idx="60">
                  <c:v>45654</c:v>
                </c:pt>
                <c:pt idx="61">
                  <c:v>45655</c:v>
                </c:pt>
                <c:pt idx="62">
                  <c:v>45656</c:v>
                </c:pt>
                <c:pt idx="63">
                  <c:v>45657</c:v>
                </c:pt>
                <c:pt idx="64">
                  <c:v>45658</c:v>
                </c:pt>
                <c:pt idx="65">
                  <c:v>45659</c:v>
                </c:pt>
                <c:pt idx="66">
                  <c:v>45660</c:v>
                </c:pt>
                <c:pt idx="67">
                  <c:v>45661</c:v>
                </c:pt>
                <c:pt idx="68">
                  <c:v>45662</c:v>
                </c:pt>
                <c:pt idx="69">
                  <c:v>45663</c:v>
                </c:pt>
                <c:pt idx="70">
                  <c:v>45664</c:v>
                </c:pt>
                <c:pt idx="71">
                  <c:v>45665</c:v>
                </c:pt>
                <c:pt idx="72">
                  <c:v>45666</c:v>
                </c:pt>
                <c:pt idx="73">
                  <c:v>45667</c:v>
                </c:pt>
                <c:pt idx="74">
                  <c:v>45668</c:v>
                </c:pt>
                <c:pt idx="75">
                  <c:v>45669</c:v>
                </c:pt>
                <c:pt idx="76">
                  <c:v>45670</c:v>
                </c:pt>
                <c:pt idx="77">
                  <c:v>45671</c:v>
                </c:pt>
                <c:pt idx="78">
                  <c:v>45672</c:v>
                </c:pt>
                <c:pt idx="79">
                  <c:v>45673</c:v>
                </c:pt>
                <c:pt idx="80">
                  <c:v>45674</c:v>
                </c:pt>
                <c:pt idx="81">
                  <c:v>45675</c:v>
                </c:pt>
                <c:pt idx="82">
                  <c:v>45676</c:v>
                </c:pt>
                <c:pt idx="83">
                  <c:v>45677</c:v>
                </c:pt>
                <c:pt idx="84">
                  <c:v>45678</c:v>
                </c:pt>
                <c:pt idx="85">
                  <c:v>45679</c:v>
                </c:pt>
                <c:pt idx="86">
                  <c:v>45680</c:v>
                </c:pt>
                <c:pt idx="87">
                  <c:v>45681</c:v>
                </c:pt>
                <c:pt idx="88">
                  <c:v>45682</c:v>
                </c:pt>
                <c:pt idx="89">
                  <c:v>45683</c:v>
                </c:pt>
                <c:pt idx="90">
                  <c:v>45684</c:v>
                </c:pt>
                <c:pt idx="91">
                  <c:v>45685</c:v>
                </c:pt>
                <c:pt idx="92">
                  <c:v>45686</c:v>
                </c:pt>
                <c:pt idx="93">
                  <c:v>45687</c:v>
                </c:pt>
                <c:pt idx="94">
                  <c:v>45688</c:v>
                </c:pt>
                <c:pt idx="95">
                  <c:v>45689</c:v>
                </c:pt>
                <c:pt idx="96">
                  <c:v>45690</c:v>
                </c:pt>
                <c:pt idx="97">
                  <c:v>45691</c:v>
                </c:pt>
                <c:pt idx="98">
                  <c:v>45692</c:v>
                </c:pt>
                <c:pt idx="99">
                  <c:v>45693</c:v>
                </c:pt>
                <c:pt idx="100">
                  <c:v>45694</c:v>
                </c:pt>
                <c:pt idx="101">
                  <c:v>45695</c:v>
                </c:pt>
                <c:pt idx="102">
                  <c:v>45696</c:v>
                </c:pt>
                <c:pt idx="103">
                  <c:v>45697</c:v>
                </c:pt>
                <c:pt idx="104">
                  <c:v>45698</c:v>
                </c:pt>
                <c:pt idx="105">
                  <c:v>45699</c:v>
                </c:pt>
                <c:pt idx="106">
                  <c:v>45700</c:v>
                </c:pt>
                <c:pt idx="107">
                  <c:v>45701</c:v>
                </c:pt>
                <c:pt idx="108">
                  <c:v>45702</c:v>
                </c:pt>
                <c:pt idx="109">
                  <c:v>45703</c:v>
                </c:pt>
                <c:pt idx="110">
                  <c:v>45704</c:v>
                </c:pt>
                <c:pt idx="111">
                  <c:v>45705</c:v>
                </c:pt>
                <c:pt idx="112">
                  <c:v>45706</c:v>
                </c:pt>
                <c:pt idx="113">
                  <c:v>45707</c:v>
                </c:pt>
                <c:pt idx="114">
                  <c:v>45708</c:v>
                </c:pt>
                <c:pt idx="115">
                  <c:v>45709</c:v>
                </c:pt>
                <c:pt idx="116">
                  <c:v>45710</c:v>
                </c:pt>
                <c:pt idx="117">
                  <c:v>45711</c:v>
                </c:pt>
                <c:pt idx="118">
                  <c:v>45712</c:v>
                </c:pt>
                <c:pt idx="119">
                  <c:v>45713</c:v>
                </c:pt>
                <c:pt idx="120">
                  <c:v>45714</c:v>
                </c:pt>
                <c:pt idx="121">
                  <c:v>45715</c:v>
                </c:pt>
                <c:pt idx="122">
                  <c:v>45716</c:v>
                </c:pt>
                <c:pt idx="123">
                  <c:v>45717</c:v>
                </c:pt>
                <c:pt idx="124">
                  <c:v>45718</c:v>
                </c:pt>
                <c:pt idx="125">
                  <c:v>45719</c:v>
                </c:pt>
                <c:pt idx="126">
                  <c:v>45720</c:v>
                </c:pt>
                <c:pt idx="127">
                  <c:v>45721</c:v>
                </c:pt>
                <c:pt idx="128">
                  <c:v>45722</c:v>
                </c:pt>
                <c:pt idx="129">
                  <c:v>45723</c:v>
                </c:pt>
                <c:pt idx="130">
                  <c:v>45724</c:v>
                </c:pt>
                <c:pt idx="131">
                  <c:v>45725</c:v>
                </c:pt>
                <c:pt idx="132">
                  <c:v>45726</c:v>
                </c:pt>
                <c:pt idx="133">
                  <c:v>45727</c:v>
                </c:pt>
                <c:pt idx="134">
                  <c:v>45728</c:v>
                </c:pt>
                <c:pt idx="135">
                  <c:v>45729</c:v>
                </c:pt>
                <c:pt idx="136">
                  <c:v>45730</c:v>
                </c:pt>
                <c:pt idx="137">
                  <c:v>45731</c:v>
                </c:pt>
                <c:pt idx="138">
                  <c:v>45732</c:v>
                </c:pt>
                <c:pt idx="139">
                  <c:v>45733</c:v>
                </c:pt>
                <c:pt idx="140">
                  <c:v>45734</c:v>
                </c:pt>
                <c:pt idx="141">
                  <c:v>45735</c:v>
                </c:pt>
                <c:pt idx="142">
                  <c:v>45736</c:v>
                </c:pt>
                <c:pt idx="143">
                  <c:v>45737</c:v>
                </c:pt>
                <c:pt idx="144">
                  <c:v>45738</c:v>
                </c:pt>
                <c:pt idx="145">
                  <c:v>45739</c:v>
                </c:pt>
                <c:pt idx="146">
                  <c:v>45740</c:v>
                </c:pt>
                <c:pt idx="147">
                  <c:v>45741</c:v>
                </c:pt>
                <c:pt idx="148">
                  <c:v>45742</c:v>
                </c:pt>
                <c:pt idx="149">
                  <c:v>45743</c:v>
                </c:pt>
                <c:pt idx="150">
                  <c:v>45744</c:v>
                </c:pt>
                <c:pt idx="151">
                  <c:v>45745</c:v>
                </c:pt>
                <c:pt idx="152">
                  <c:v>45746</c:v>
                </c:pt>
                <c:pt idx="153">
                  <c:v>45747</c:v>
                </c:pt>
                <c:pt idx="154">
                  <c:v>45748</c:v>
                </c:pt>
                <c:pt idx="155">
                  <c:v>45749</c:v>
                </c:pt>
                <c:pt idx="156">
                  <c:v>45750</c:v>
                </c:pt>
                <c:pt idx="157">
                  <c:v>45751</c:v>
                </c:pt>
                <c:pt idx="158">
                  <c:v>45752</c:v>
                </c:pt>
                <c:pt idx="159">
                  <c:v>45753</c:v>
                </c:pt>
                <c:pt idx="160">
                  <c:v>45754</c:v>
                </c:pt>
                <c:pt idx="161">
                  <c:v>45755</c:v>
                </c:pt>
                <c:pt idx="162">
                  <c:v>45756</c:v>
                </c:pt>
                <c:pt idx="163">
                  <c:v>45757</c:v>
                </c:pt>
                <c:pt idx="164">
                  <c:v>45758</c:v>
                </c:pt>
                <c:pt idx="165">
                  <c:v>45759</c:v>
                </c:pt>
                <c:pt idx="166">
                  <c:v>45760</c:v>
                </c:pt>
                <c:pt idx="167">
                  <c:v>45761</c:v>
                </c:pt>
                <c:pt idx="168">
                  <c:v>45762</c:v>
                </c:pt>
                <c:pt idx="169">
                  <c:v>45763</c:v>
                </c:pt>
                <c:pt idx="170">
                  <c:v>45764</c:v>
                </c:pt>
                <c:pt idx="171">
                  <c:v>45765</c:v>
                </c:pt>
                <c:pt idx="172">
                  <c:v>45766</c:v>
                </c:pt>
                <c:pt idx="173">
                  <c:v>45767</c:v>
                </c:pt>
                <c:pt idx="174">
                  <c:v>45768</c:v>
                </c:pt>
                <c:pt idx="175">
                  <c:v>45769</c:v>
                </c:pt>
                <c:pt idx="176">
                  <c:v>45770</c:v>
                </c:pt>
                <c:pt idx="177">
                  <c:v>45771</c:v>
                </c:pt>
                <c:pt idx="178">
                  <c:v>45772</c:v>
                </c:pt>
                <c:pt idx="179">
                  <c:v>45773</c:v>
                </c:pt>
                <c:pt idx="180">
                  <c:v>45774</c:v>
                </c:pt>
                <c:pt idx="181">
                  <c:v>45775</c:v>
                </c:pt>
                <c:pt idx="182">
                  <c:v>45776</c:v>
                </c:pt>
                <c:pt idx="183">
                  <c:v>45777</c:v>
                </c:pt>
                <c:pt idx="184">
                  <c:v>45778</c:v>
                </c:pt>
                <c:pt idx="185">
                  <c:v>45779</c:v>
                </c:pt>
                <c:pt idx="186">
                  <c:v>45780</c:v>
                </c:pt>
                <c:pt idx="187">
                  <c:v>45781</c:v>
                </c:pt>
                <c:pt idx="188">
                  <c:v>45782</c:v>
                </c:pt>
                <c:pt idx="189">
                  <c:v>45783</c:v>
                </c:pt>
                <c:pt idx="190">
                  <c:v>45784</c:v>
                </c:pt>
                <c:pt idx="191">
                  <c:v>45785</c:v>
                </c:pt>
                <c:pt idx="192">
                  <c:v>45786</c:v>
                </c:pt>
                <c:pt idx="193">
                  <c:v>45787</c:v>
                </c:pt>
                <c:pt idx="194">
                  <c:v>45788</c:v>
                </c:pt>
                <c:pt idx="195">
                  <c:v>45789</c:v>
                </c:pt>
                <c:pt idx="196">
                  <c:v>45790</c:v>
                </c:pt>
                <c:pt idx="197">
                  <c:v>45791</c:v>
                </c:pt>
                <c:pt idx="198">
                  <c:v>45792</c:v>
                </c:pt>
                <c:pt idx="199">
                  <c:v>45793</c:v>
                </c:pt>
                <c:pt idx="200">
                  <c:v>45794</c:v>
                </c:pt>
                <c:pt idx="201">
                  <c:v>45795</c:v>
                </c:pt>
                <c:pt idx="202">
                  <c:v>45796</c:v>
                </c:pt>
                <c:pt idx="203">
                  <c:v>45797</c:v>
                </c:pt>
                <c:pt idx="204">
                  <c:v>45798</c:v>
                </c:pt>
                <c:pt idx="205">
                  <c:v>45799</c:v>
                </c:pt>
                <c:pt idx="206">
                  <c:v>45800</c:v>
                </c:pt>
                <c:pt idx="207">
                  <c:v>45801</c:v>
                </c:pt>
                <c:pt idx="208">
                  <c:v>45802</c:v>
                </c:pt>
                <c:pt idx="209">
                  <c:v>45803</c:v>
                </c:pt>
                <c:pt idx="210">
                  <c:v>45804</c:v>
                </c:pt>
                <c:pt idx="211">
                  <c:v>45805</c:v>
                </c:pt>
                <c:pt idx="212">
                  <c:v>45806</c:v>
                </c:pt>
                <c:pt idx="213">
                  <c:v>45807</c:v>
                </c:pt>
                <c:pt idx="214">
                  <c:v>45808</c:v>
                </c:pt>
                <c:pt idx="215">
                  <c:v>45809</c:v>
                </c:pt>
                <c:pt idx="216">
                  <c:v>45810</c:v>
                </c:pt>
                <c:pt idx="217">
                  <c:v>45811</c:v>
                </c:pt>
                <c:pt idx="218">
                  <c:v>45812</c:v>
                </c:pt>
                <c:pt idx="219">
                  <c:v>45813</c:v>
                </c:pt>
                <c:pt idx="220">
                  <c:v>45814</c:v>
                </c:pt>
                <c:pt idx="221">
                  <c:v>45815</c:v>
                </c:pt>
                <c:pt idx="222">
                  <c:v>45816</c:v>
                </c:pt>
                <c:pt idx="223">
                  <c:v>45817</c:v>
                </c:pt>
                <c:pt idx="224">
                  <c:v>45818</c:v>
                </c:pt>
                <c:pt idx="225">
                  <c:v>45819</c:v>
                </c:pt>
                <c:pt idx="226">
                  <c:v>45820</c:v>
                </c:pt>
                <c:pt idx="227">
                  <c:v>45821</c:v>
                </c:pt>
                <c:pt idx="228">
                  <c:v>45822</c:v>
                </c:pt>
                <c:pt idx="229">
                  <c:v>45823</c:v>
                </c:pt>
                <c:pt idx="230">
                  <c:v>45824</c:v>
                </c:pt>
                <c:pt idx="231">
                  <c:v>45825</c:v>
                </c:pt>
                <c:pt idx="232">
                  <c:v>45826</c:v>
                </c:pt>
                <c:pt idx="233">
                  <c:v>45827</c:v>
                </c:pt>
                <c:pt idx="234">
                  <c:v>45828</c:v>
                </c:pt>
                <c:pt idx="235">
                  <c:v>45829</c:v>
                </c:pt>
                <c:pt idx="236">
                  <c:v>45830</c:v>
                </c:pt>
                <c:pt idx="237">
                  <c:v>45831</c:v>
                </c:pt>
                <c:pt idx="238">
                  <c:v>45832</c:v>
                </c:pt>
                <c:pt idx="239">
                  <c:v>45833</c:v>
                </c:pt>
                <c:pt idx="240">
                  <c:v>45834</c:v>
                </c:pt>
                <c:pt idx="241">
                  <c:v>45835</c:v>
                </c:pt>
                <c:pt idx="242">
                  <c:v>45836</c:v>
                </c:pt>
                <c:pt idx="243">
                  <c:v>45837</c:v>
                </c:pt>
                <c:pt idx="244">
                  <c:v>45838</c:v>
                </c:pt>
                <c:pt idx="245">
                  <c:v>45839</c:v>
                </c:pt>
                <c:pt idx="246">
                  <c:v>45840</c:v>
                </c:pt>
                <c:pt idx="247">
                  <c:v>45841</c:v>
                </c:pt>
                <c:pt idx="248">
                  <c:v>45842</c:v>
                </c:pt>
                <c:pt idx="249">
                  <c:v>45843</c:v>
                </c:pt>
                <c:pt idx="250">
                  <c:v>45844</c:v>
                </c:pt>
                <c:pt idx="251">
                  <c:v>45845</c:v>
                </c:pt>
                <c:pt idx="252">
                  <c:v>45846</c:v>
                </c:pt>
                <c:pt idx="253">
                  <c:v>45847</c:v>
                </c:pt>
                <c:pt idx="254">
                  <c:v>45848</c:v>
                </c:pt>
                <c:pt idx="255">
                  <c:v>45849</c:v>
                </c:pt>
                <c:pt idx="256">
                  <c:v>45850</c:v>
                </c:pt>
                <c:pt idx="257">
                  <c:v>45851</c:v>
                </c:pt>
                <c:pt idx="258">
                  <c:v>45852</c:v>
                </c:pt>
                <c:pt idx="259">
                  <c:v>45853</c:v>
                </c:pt>
                <c:pt idx="260">
                  <c:v>45854</c:v>
                </c:pt>
                <c:pt idx="261">
                  <c:v>45855</c:v>
                </c:pt>
                <c:pt idx="262">
                  <c:v>45856</c:v>
                </c:pt>
                <c:pt idx="263">
                  <c:v>45857</c:v>
                </c:pt>
                <c:pt idx="264">
                  <c:v>45858</c:v>
                </c:pt>
                <c:pt idx="265">
                  <c:v>45859</c:v>
                </c:pt>
                <c:pt idx="266">
                  <c:v>45860</c:v>
                </c:pt>
                <c:pt idx="267">
                  <c:v>45861</c:v>
                </c:pt>
                <c:pt idx="268">
                  <c:v>45862</c:v>
                </c:pt>
                <c:pt idx="269">
                  <c:v>45863</c:v>
                </c:pt>
                <c:pt idx="270">
                  <c:v>45864</c:v>
                </c:pt>
                <c:pt idx="271">
                  <c:v>45865</c:v>
                </c:pt>
                <c:pt idx="272">
                  <c:v>45866</c:v>
                </c:pt>
                <c:pt idx="273">
                  <c:v>45867</c:v>
                </c:pt>
                <c:pt idx="274">
                  <c:v>45868</c:v>
                </c:pt>
                <c:pt idx="275">
                  <c:v>45869</c:v>
                </c:pt>
                <c:pt idx="276">
                  <c:v>45870</c:v>
                </c:pt>
                <c:pt idx="277">
                  <c:v>45871</c:v>
                </c:pt>
                <c:pt idx="278">
                  <c:v>45872</c:v>
                </c:pt>
                <c:pt idx="279">
                  <c:v>45873</c:v>
                </c:pt>
                <c:pt idx="280">
                  <c:v>45874</c:v>
                </c:pt>
                <c:pt idx="281">
                  <c:v>45875</c:v>
                </c:pt>
                <c:pt idx="282">
                  <c:v>45876</c:v>
                </c:pt>
                <c:pt idx="283">
                  <c:v>45877</c:v>
                </c:pt>
                <c:pt idx="284">
                  <c:v>45878</c:v>
                </c:pt>
                <c:pt idx="285">
                  <c:v>45879</c:v>
                </c:pt>
                <c:pt idx="286">
                  <c:v>45880</c:v>
                </c:pt>
                <c:pt idx="287">
                  <c:v>45881</c:v>
                </c:pt>
                <c:pt idx="288">
                  <c:v>45882</c:v>
                </c:pt>
                <c:pt idx="289">
                  <c:v>45883</c:v>
                </c:pt>
                <c:pt idx="290">
                  <c:v>45884</c:v>
                </c:pt>
                <c:pt idx="291">
                  <c:v>45885</c:v>
                </c:pt>
                <c:pt idx="292">
                  <c:v>45886</c:v>
                </c:pt>
                <c:pt idx="293">
                  <c:v>45887</c:v>
                </c:pt>
                <c:pt idx="294">
                  <c:v>45888</c:v>
                </c:pt>
                <c:pt idx="295">
                  <c:v>45889</c:v>
                </c:pt>
                <c:pt idx="296">
                  <c:v>45890</c:v>
                </c:pt>
                <c:pt idx="297">
                  <c:v>45891</c:v>
                </c:pt>
                <c:pt idx="298">
                  <c:v>45892</c:v>
                </c:pt>
                <c:pt idx="299">
                  <c:v>45893</c:v>
                </c:pt>
                <c:pt idx="300">
                  <c:v>45894</c:v>
                </c:pt>
                <c:pt idx="301">
                  <c:v>45895</c:v>
                </c:pt>
                <c:pt idx="302">
                  <c:v>45896</c:v>
                </c:pt>
                <c:pt idx="303">
                  <c:v>45897</c:v>
                </c:pt>
                <c:pt idx="304">
                  <c:v>45898</c:v>
                </c:pt>
                <c:pt idx="305">
                  <c:v>45899</c:v>
                </c:pt>
                <c:pt idx="306">
                  <c:v>45900</c:v>
                </c:pt>
                <c:pt idx="307">
                  <c:v>45901</c:v>
                </c:pt>
                <c:pt idx="308">
                  <c:v>45902</c:v>
                </c:pt>
                <c:pt idx="309">
                  <c:v>45903</c:v>
                </c:pt>
                <c:pt idx="310">
                  <c:v>45904</c:v>
                </c:pt>
                <c:pt idx="311">
                  <c:v>45905</c:v>
                </c:pt>
                <c:pt idx="312">
                  <c:v>45906</c:v>
                </c:pt>
                <c:pt idx="313">
                  <c:v>45907</c:v>
                </c:pt>
                <c:pt idx="314">
                  <c:v>45908</c:v>
                </c:pt>
                <c:pt idx="315">
                  <c:v>45909</c:v>
                </c:pt>
                <c:pt idx="316">
                  <c:v>45910</c:v>
                </c:pt>
                <c:pt idx="317">
                  <c:v>45911</c:v>
                </c:pt>
                <c:pt idx="318">
                  <c:v>45912</c:v>
                </c:pt>
                <c:pt idx="319">
                  <c:v>45913</c:v>
                </c:pt>
                <c:pt idx="320">
                  <c:v>45914</c:v>
                </c:pt>
                <c:pt idx="321">
                  <c:v>45915</c:v>
                </c:pt>
                <c:pt idx="322">
                  <c:v>45916</c:v>
                </c:pt>
                <c:pt idx="323">
                  <c:v>45917</c:v>
                </c:pt>
                <c:pt idx="324">
                  <c:v>45918</c:v>
                </c:pt>
                <c:pt idx="325">
                  <c:v>45919</c:v>
                </c:pt>
                <c:pt idx="326">
                  <c:v>45920</c:v>
                </c:pt>
                <c:pt idx="327">
                  <c:v>45921</c:v>
                </c:pt>
                <c:pt idx="328">
                  <c:v>45922</c:v>
                </c:pt>
                <c:pt idx="329">
                  <c:v>45923</c:v>
                </c:pt>
                <c:pt idx="330">
                  <c:v>45924</c:v>
                </c:pt>
                <c:pt idx="331">
                  <c:v>45925</c:v>
                </c:pt>
                <c:pt idx="332">
                  <c:v>45926</c:v>
                </c:pt>
                <c:pt idx="333">
                  <c:v>45927</c:v>
                </c:pt>
                <c:pt idx="334">
                  <c:v>45928</c:v>
                </c:pt>
                <c:pt idx="335">
                  <c:v>45929</c:v>
                </c:pt>
                <c:pt idx="336">
                  <c:v>45930</c:v>
                </c:pt>
                <c:pt idx="337">
                  <c:v>45931</c:v>
                </c:pt>
                <c:pt idx="338">
                  <c:v>45932</c:v>
                </c:pt>
                <c:pt idx="339">
                  <c:v>45933</c:v>
                </c:pt>
                <c:pt idx="340">
                  <c:v>45934</c:v>
                </c:pt>
                <c:pt idx="341">
                  <c:v>45935</c:v>
                </c:pt>
                <c:pt idx="342">
                  <c:v>45936</c:v>
                </c:pt>
                <c:pt idx="343">
                  <c:v>45937</c:v>
                </c:pt>
                <c:pt idx="344">
                  <c:v>45938</c:v>
                </c:pt>
                <c:pt idx="345">
                  <c:v>45939</c:v>
                </c:pt>
                <c:pt idx="346">
                  <c:v>45940</c:v>
                </c:pt>
                <c:pt idx="347">
                  <c:v>45941</c:v>
                </c:pt>
                <c:pt idx="348">
                  <c:v>45942</c:v>
                </c:pt>
                <c:pt idx="349">
                  <c:v>45943</c:v>
                </c:pt>
                <c:pt idx="350">
                  <c:v>45944</c:v>
                </c:pt>
                <c:pt idx="351">
                  <c:v>45945</c:v>
                </c:pt>
                <c:pt idx="352">
                  <c:v>45946</c:v>
                </c:pt>
                <c:pt idx="353">
                  <c:v>45947</c:v>
                </c:pt>
                <c:pt idx="354">
                  <c:v>45948</c:v>
                </c:pt>
                <c:pt idx="355">
                  <c:v>45949</c:v>
                </c:pt>
                <c:pt idx="356">
                  <c:v>45950</c:v>
                </c:pt>
                <c:pt idx="357">
                  <c:v>45951</c:v>
                </c:pt>
                <c:pt idx="358">
                  <c:v>45952</c:v>
                </c:pt>
                <c:pt idx="359">
                  <c:v>45953</c:v>
                </c:pt>
                <c:pt idx="360">
                  <c:v>45954</c:v>
                </c:pt>
                <c:pt idx="361">
                  <c:v>45955</c:v>
                </c:pt>
                <c:pt idx="362">
                  <c:v>45956</c:v>
                </c:pt>
                <c:pt idx="363">
                  <c:v>45957</c:v>
                </c:pt>
                <c:pt idx="364">
                  <c:v>45958</c:v>
                </c:pt>
                <c:pt idx="365">
                  <c:v>45959</c:v>
                </c:pt>
              </c:numCache>
            </c:numRef>
          </c:cat>
          <c:val>
            <c:numRef>
              <c:f>'Daily Charts'!$O$3:$O$368</c:f>
              <c:numCache>
                <c:formatCode>General</c:formatCode>
                <c:ptCount val="366"/>
                <c:pt idx="0">
                  <c:v>2068709</c:v>
                </c:pt>
                <c:pt idx="1">
                  <c:v>1823600</c:v>
                </c:pt>
                <c:pt idx="2">
                  <c:v>1277827</c:v>
                </c:pt>
                <c:pt idx="3">
                  <c:v>1165417</c:v>
                </c:pt>
                <c:pt idx="4">
                  <c:v>1329295</c:v>
                </c:pt>
                <c:pt idx="5">
                  <c:v>1658059</c:v>
                </c:pt>
                <c:pt idx="6">
                  <c:v>1568629</c:v>
                </c:pt>
                <c:pt idx="7">
                  <c:v>1301119</c:v>
                </c:pt>
                <c:pt idx="8">
                  <c:v>1113947</c:v>
                </c:pt>
                <c:pt idx="9">
                  <c:v>1024662</c:v>
                </c:pt>
                <c:pt idx="10">
                  <c:v>1176882</c:v>
                </c:pt>
                <c:pt idx="11">
                  <c:v>1288339</c:v>
                </c:pt>
                <c:pt idx="12">
                  <c:v>915417</c:v>
                </c:pt>
                <c:pt idx="13">
                  <c:v>1042439</c:v>
                </c:pt>
                <c:pt idx="14">
                  <c:v>1737825</c:v>
                </c:pt>
                <c:pt idx="15">
                  <c:v>1523679</c:v>
                </c:pt>
                <c:pt idx="16">
                  <c:v>1103702</c:v>
                </c:pt>
                <c:pt idx="17">
                  <c:v>1411978</c:v>
                </c:pt>
                <c:pt idx="18">
                  <c:v>1839156</c:v>
                </c:pt>
                <c:pt idx="19">
                  <c:v>1254217</c:v>
                </c:pt>
                <c:pt idx="20">
                  <c:v>1786015</c:v>
                </c:pt>
                <c:pt idx="21">
                  <c:v>1681974</c:v>
                </c:pt>
                <c:pt idx="22">
                  <c:v>1448929</c:v>
                </c:pt>
                <c:pt idx="23">
                  <c:v>1174625</c:v>
                </c:pt>
                <c:pt idx="24">
                  <c:v>940049</c:v>
                </c:pt>
                <c:pt idx="25">
                  <c:v>1437833</c:v>
                </c:pt>
                <c:pt idx="26">
                  <c:v>1673053</c:v>
                </c:pt>
                <c:pt idx="27">
                  <c:v>1615392</c:v>
                </c:pt>
                <c:pt idx="28">
                  <c:v>1225791</c:v>
                </c:pt>
                <c:pt idx="29">
                  <c:v>1400614</c:v>
                </c:pt>
                <c:pt idx="30">
                  <c:v>1168818</c:v>
                </c:pt>
                <c:pt idx="31">
                  <c:v>1201806</c:v>
                </c:pt>
                <c:pt idx="32">
                  <c:v>1087970</c:v>
                </c:pt>
                <c:pt idx="33">
                  <c:v>649059</c:v>
                </c:pt>
                <c:pt idx="34">
                  <c:v>770410</c:v>
                </c:pt>
                <c:pt idx="35">
                  <c:v>1221383</c:v>
                </c:pt>
                <c:pt idx="36">
                  <c:v>1458536</c:v>
                </c:pt>
                <c:pt idx="37">
                  <c:v>1178879</c:v>
                </c:pt>
                <c:pt idx="38">
                  <c:v>1033349</c:v>
                </c:pt>
                <c:pt idx="39">
                  <c:v>1376321</c:v>
                </c:pt>
                <c:pt idx="40">
                  <c:v>1721171</c:v>
                </c:pt>
                <c:pt idx="41">
                  <c:v>1660633</c:v>
                </c:pt>
                <c:pt idx="42">
                  <c:v>1411241</c:v>
                </c:pt>
                <c:pt idx="43">
                  <c:v>1399929</c:v>
                </c:pt>
                <c:pt idx="44">
                  <c:v>1386702</c:v>
                </c:pt>
                <c:pt idx="45">
                  <c:v>1784125</c:v>
                </c:pt>
                <c:pt idx="46">
                  <c:v>1358597</c:v>
                </c:pt>
                <c:pt idx="47">
                  <c:v>1589551</c:v>
                </c:pt>
                <c:pt idx="48">
                  <c:v>1552278</c:v>
                </c:pt>
                <c:pt idx="49">
                  <c:v>1171977</c:v>
                </c:pt>
                <c:pt idx="50">
                  <c:v>1234961</c:v>
                </c:pt>
                <c:pt idx="51">
                  <c:v>1346664</c:v>
                </c:pt>
                <c:pt idx="52">
                  <c:v>1144964</c:v>
                </c:pt>
                <c:pt idx="53">
                  <c:v>1074492</c:v>
                </c:pt>
                <c:pt idx="54">
                  <c:v>1716435</c:v>
                </c:pt>
                <c:pt idx="55">
                  <c:v>1363194</c:v>
                </c:pt>
                <c:pt idx="56">
                  <c:v>772062</c:v>
                </c:pt>
                <c:pt idx="57">
                  <c:v>767724</c:v>
                </c:pt>
                <c:pt idx="58">
                  <c:v>911126</c:v>
                </c:pt>
                <c:pt idx="59">
                  <c:v>1234919</c:v>
                </c:pt>
                <c:pt idx="60">
                  <c:v>1250884</c:v>
                </c:pt>
                <c:pt idx="61">
                  <c:v>1119031</c:v>
                </c:pt>
                <c:pt idx="62">
                  <c:v>1696110</c:v>
                </c:pt>
                <c:pt idx="63">
                  <c:v>1599013</c:v>
                </c:pt>
                <c:pt idx="64">
                  <c:v>1212816</c:v>
                </c:pt>
                <c:pt idx="65">
                  <c:v>1028039</c:v>
                </c:pt>
                <c:pt idx="66">
                  <c:v>1195232</c:v>
                </c:pt>
                <c:pt idx="67">
                  <c:v>1515589</c:v>
                </c:pt>
                <c:pt idx="68">
                  <c:v>1558163</c:v>
                </c:pt>
                <c:pt idx="69">
                  <c:v>977585</c:v>
                </c:pt>
                <c:pt idx="70">
                  <c:v>869220</c:v>
                </c:pt>
                <c:pt idx="71">
                  <c:v>1070212</c:v>
                </c:pt>
                <c:pt idx="72">
                  <c:v>1309634</c:v>
                </c:pt>
                <c:pt idx="73">
                  <c:v>1461409</c:v>
                </c:pt>
                <c:pt idx="74">
                  <c:v>1730821</c:v>
                </c:pt>
                <c:pt idx="75">
                  <c:v>1707884</c:v>
                </c:pt>
                <c:pt idx="76">
                  <c:v>1231213</c:v>
                </c:pt>
                <c:pt idx="77">
                  <c:v>1051569</c:v>
                </c:pt>
                <c:pt idx="78">
                  <c:v>1063951</c:v>
                </c:pt>
                <c:pt idx="79">
                  <c:v>1345731</c:v>
                </c:pt>
                <c:pt idx="80">
                  <c:v>2132097</c:v>
                </c:pt>
                <c:pt idx="81">
                  <c:v>1936043</c:v>
                </c:pt>
                <c:pt idx="82">
                  <c:v>1391464</c:v>
                </c:pt>
                <c:pt idx="83">
                  <c:v>1387963</c:v>
                </c:pt>
                <c:pt idx="84">
                  <c:v>1426955</c:v>
                </c:pt>
                <c:pt idx="85">
                  <c:v>1672563</c:v>
                </c:pt>
                <c:pt idx="86">
                  <c:v>1253203</c:v>
                </c:pt>
                <c:pt idx="87">
                  <c:v>1647273</c:v>
                </c:pt>
                <c:pt idx="88">
                  <c:v>1850930</c:v>
                </c:pt>
                <c:pt idx="89">
                  <c:v>1132837</c:v>
                </c:pt>
                <c:pt idx="90">
                  <c:v>1461873</c:v>
                </c:pt>
                <c:pt idx="91">
                  <c:v>1164807</c:v>
                </c:pt>
                <c:pt idx="92">
                  <c:v>978911</c:v>
                </c:pt>
                <c:pt idx="93">
                  <c:v>1271231</c:v>
                </c:pt>
                <c:pt idx="94">
                  <c:v>1621501</c:v>
                </c:pt>
                <c:pt idx="95">
                  <c:v>1867883</c:v>
                </c:pt>
                <c:pt idx="96">
                  <c:v>1417953</c:v>
                </c:pt>
                <c:pt idx="97">
                  <c:v>1710887</c:v>
                </c:pt>
                <c:pt idx="98">
                  <c:v>1359213</c:v>
                </c:pt>
                <c:pt idx="99">
                  <c:v>1239919</c:v>
                </c:pt>
                <c:pt idx="100">
                  <c:v>1560038</c:v>
                </c:pt>
                <c:pt idx="101">
                  <c:v>1319074</c:v>
                </c:pt>
                <c:pt idx="102">
                  <c:v>1671665</c:v>
                </c:pt>
                <c:pt idx="103">
                  <c:v>941851</c:v>
                </c:pt>
                <c:pt idx="104">
                  <c:v>806646</c:v>
                </c:pt>
                <c:pt idx="105">
                  <c:v>1084249</c:v>
                </c:pt>
                <c:pt idx="106">
                  <c:v>1117640</c:v>
                </c:pt>
                <c:pt idx="107">
                  <c:v>1385842</c:v>
                </c:pt>
                <c:pt idx="108">
                  <c:v>1850320</c:v>
                </c:pt>
                <c:pt idx="109">
                  <c:v>1650115</c:v>
                </c:pt>
                <c:pt idx="110">
                  <c:v>1600329</c:v>
                </c:pt>
                <c:pt idx="111">
                  <c:v>1736618</c:v>
                </c:pt>
                <c:pt idx="112">
                  <c:v>1521362</c:v>
                </c:pt>
                <c:pt idx="113">
                  <c:v>1243929</c:v>
                </c:pt>
                <c:pt idx="114">
                  <c:v>975802</c:v>
                </c:pt>
                <c:pt idx="115">
                  <c:v>1011427</c:v>
                </c:pt>
                <c:pt idx="116">
                  <c:v>1238293</c:v>
                </c:pt>
                <c:pt idx="117">
                  <c:v>1281355</c:v>
                </c:pt>
                <c:pt idx="118">
                  <c:v>1468665</c:v>
                </c:pt>
                <c:pt idx="119">
                  <c:v>1253714</c:v>
                </c:pt>
                <c:pt idx="120">
                  <c:v>1701231</c:v>
                </c:pt>
                <c:pt idx="121">
                  <c:v>1518171</c:v>
                </c:pt>
                <c:pt idx="122">
                  <c:v>1551651</c:v>
                </c:pt>
                <c:pt idx="123">
                  <c:v>1100150</c:v>
                </c:pt>
                <c:pt idx="124">
                  <c:v>1676992</c:v>
                </c:pt>
                <c:pt idx="125">
                  <c:v>1915594</c:v>
                </c:pt>
                <c:pt idx="126">
                  <c:v>1961757</c:v>
                </c:pt>
                <c:pt idx="127">
                  <c:v>1675812</c:v>
                </c:pt>
                <c:pt idx="128">
                  <c:v>1826943</c:v>
                </c:pt>
                <c:pt idx="129">
                  <c:v>1513514</c:v>
                </c:pt>
                <c:pt idx="130">
                  <c:v>1552050</c:v>
                </c:pt>
                <c:pt idx="131">
                  <c:v>1191476</c:v>
                </c:pt>
                <c:pt idx="132">
                  <c:v>1477308</c:v>
                </c:pt>
                <c:pt idx="133">
                  <c:v>1713426</c:v>
                </c:pt>
                <c:pt idx="134">
                  <c:v>1286452</c:v>
                </c:pt>
                <c:pt idx="135">
                  <c:v>1492636</c:v>
                </c:pt>
                <c:pt idx="136">
                  <c:v>2011504</c:v>
                </c:pt>
                <c:pt idx="137">
                  <c:v>1958452</c:v>
                </c:pt>
                <c:pt idx="138">
                  <c:v>1394185</c:v>
                </c:pt>
                <c:pt idx="139">
                  <c:v>1933129</c:v>
                </c:pt>
                <c:pt idx="140">
                  <c:v>2048061</c:v>
                </c:pt>
                <c:pt idx="141">
                  <c:v>1931809</c:v>
                </c:pt>
                <c:pt idx="142">
                  <c:v>1470824</c:v>
                </c:pt>
                <c:pt idx="143">
                  <c:v>1924298</c:v>
                </c:pt>
                <c:pt idx="144">
                  <c:v>1794364</c:v>
                </c:pt>
                <c:pt idx="145">
                  <c:v>1848136</c:v>
                </c:pt>
                <c:pt idx="146">
                  <c:v>1493049</c:v>
                </c:pt>
                <c:pt idx="147">
                  <c:v>930115</c:v>
                </c:pt>
                <c:pt idx="148">
                  <c:v>1201540</c:v>
                </c:pt>
                <c:pt idx="149">
                  <c:v>1565052</c:v>
                </c:pt>
                <c:pt idx="150">
                  <c:v>1692275</c:v>
                </c:pt>
                <c:pt idx="151">
                  <c:v>1725733</c:v>
                </c:pt>
                <c:pt idx="152">
                  <c:v>1441902</c:v>
                </c:pt>
                <c:pt idx="153">
                  <c:v>1142158</c:v>
                </c:pt>
                <c:pt idx="154">
                  <c:v>1991976</c:v>
                </c:pt>
                <c:pt idx="155">
                  <c:v>1783871</c:v>
                </c:pt>
                <c:pt idx="156">
                  <c:v>1531002</c:v>
                </c:pt>
                <c:pt idx="157">
                  <c:v>1220511</c:v>
                </c:pt>
                <c:pt idx="158">
                  <c:v>1776004</c:v>
                </c:pt>
                <c:pt idx="159">
                  <c:v>1074578</c:v>
                </c:pt>
                <c:pt idx="160">
                  <c:v>1040706</c:v>
                </c:pt>
                <c:pt idx="161">
                  <c:v>1365838</c:v>
                </c:pt>
                <c:pt idx="162">
                  <c:v>1468379</c:v>
                </c:pt>
                <c:pt idx="163">
                  <c:v>1127729</c:v>
                </c:pt>
                <c:pt idx="164">
                  <c:v>1098990</c:v>
                </c:pt>
                <c:pt idx="165">
                  <c:v>1778080</c:v>
                </c:pt>
                <c:pt idx="166">
                  <c:v>1818392</c:v>
                </c:pt>
                <c:pt idx="167">
                  <c:v>1831878</c:v>
                </c:pt>
                <c:pt idx="168">
                  <c:v>1724483</c:v>
                </c:pt>
                <c:pt idx="169">
                  <c:v>1840567</c:v>
                </c:pt>
                <c:pt idx="170">
                  <c:v>2068737</c:v>
                </c:pt>
                <c:pt idx="171">
                  <c:v>1932172</c:v>
                </c:pt>
                <c:pt idx="172">
                  <c:v>1405880</c:v>
                </c:pt>
                <c:pt idx="173">
                  <c:v>1446519</c:v>
                </c:pt>
                <c:pt idx="174">
                  <c:v>1388093</c:v>
                </c:pt>
                <c:pt idx="175">
                  <c:v>1458637</c:v>
                </c:pt>
                <c:pt idx="176">
                  <c:v>1280934</c:v>
                </c:pt>
                <c:pt idx="177">
                  <c:v>1175783</c:v>
                </c:pt>
                <c:pt idx="178">
                  <c:v>1300755</c:v>
                </c:pt>
                <c:pt idx="179">
                  <c:v>1514868</c:v>
                </c:pt>
                <c:pt idx="180">
                  <c:v>1790034</c:v>
                </c:pt>
                <c:pt idx="181">
                  <c:v>2051278</c:v>
                </c:pt>
                <c:pt idx="182">
                  <c:v>1641347</c:v>
                </c:pt>
                <c:pt idx="183">
                  <c:v>1166236</c:v>
                </c:pt>
                <c:pt idx="184">
                  <c:v>1047620</c:v>
                </c:pt>
                <c:pt idx="185">
                  <c:v>1293437</c:v>
                </c:pt>
                <c:pt idx="186">
                  <c:v>851959</c:v>
                </c:pt>
                <c:pt idx="187">
                  <c:v>1370297</c:v>
                </c:pt>
                <c:pt idx="188">
                  <c:v>1344343</c:v>
                </c:pt>
                <c:pt idx="189">
                  <c:v>968631</c:v>
                </c:pt>
                <c:pt idx="190">
                  <c:v>759416</c:v>
                </c:pt>
                <c:pt idx="191">
                  <c:v>778984</c:v>
                </c:pt>
                <c:pt idx="192">
                  <c:v>702694</c:v>
                </c:pt>
                <c:pt idx="193">
                  <c:v>942929</c:v>
                </c:pt>
                <c:pt idx="194">
                  <c:v>1022859</c:v>
                </c:pt>
                <c:pt idx="195">
                  <c:v>1255838</c:v>
                </c:pt>
                <c:pt idx="196">
                  <c:v>1660695</c:v>
                </c:pt>
                <c:pt idx="197">
                  <c:v>1613321</c:v>
                </c:pt>
                <c:pt idx="198">
                  <c:v>1660692</c:v>
                </c:pt>
                <c:pt idx="199">
                  <c:v>1617357</c:v>
                </c:pt>
                <c:pt idx="200">
                  <c:v>1667003</c:v>
                </c:pt>
                <c:pt idx="201">
                  <c:v>1783968</c:v>
                </c:pt>
                <c:pt idx="202">
                  <c:v>1909515</c:v>
                </c:pt>
                <c:pt idx="203">
                  <c:v>1536531</c:v>
                </c:pt>
                <c:pt idx="204">
                  <c:v>1482313</c:v>
                </c:pt>
                <c:pt idx="205">
                  <c:v>1438636</c:v>
                </c:pt>
                <c:pt idx="206">
                  <c:v>1377190</c:v>
                </c:pt>
                <c:pt idx="207">
                  <c:v>1293926</c:v>
                </c:pt>
                <c:pt idx="208">
                  <c:v>1294012</c:v>
                </c:pt>
                <c:pt idx="209">
                  <c:v>1056978</c:v>
                </c:pt>
                <c:pt idx="210">
                  <c:v>977332</c:v>
                </c:pt>
                <c:pt idx="211">
                  <c:v>673244</c:v>
                </c:pt>
                <c:pt idx="212">
                  <c:v>777677</c:v>
                </c:pt>
                <c:pt idx="213">
                  <c:v>801897</c:v>
                </c:pt>
                <c:pt idx="214">
                  <c:v>802384</c:v>
                </c:pt>
                <c:pt idx="215">
                  <c:v>854073</c:v>
                </c:pt>
                <c:pt idx="216">
                  <c:v>1536930</c:v>
                </c:pt>
                <c:pt idx="217">
                  <c:v>1665287</c:v>
                </c:pt>
                <c:pt idx="218">
                  <c:v>910764</c:v>
                </c:pt>
                <c:pt idx="219">
                  <c:v>758991</c:v>
                </c:pt>
                <c:pt idx="220">
                  <c:v>678883</c:v>
                </c:pt>
                <c:pt idx="221">
                  <c:v>902799</c:v>
                </c:pt>
                <c:pt idx="222">
                  <c:v>1255204</c:v>
                </c:pt>
                <c:pt idx="223">
                  <c:v>1138335</c:v>
                </c:pt>
                <c:pt idx="224">
                  <c:v>916649</c:v>
                </c:pt>
                <c:pt idx="225">
                  <c:v>1138878</c:v>
                </c:pt>
                <c:pt idx="226">
                  <c:v>1084029</c:v>
                </c:pt>
                <c:pt idx="227">
                  <c:v>1147559</c:v>
                </c:pt>
                <c:pt idx="228">
                  <c:v>1133665</c:v>
                </c:pt>
                <c:pt idx="229">
                  <c:v>963560</c:v>
                </c:pt>
                <c:pt idx="230">
                  <c:v>921578</c:v>
                </c:pt>
                <c:pt idx="231">
                  <c:v>1206130</c:v>
                </c:pt>
                <c:pt idx="232">
                  <c:v>1063852</c:v>
                </c:pt>
                <c:pt idx="233">
                  <c:v>1247352</c:v>
                </c:pt>
                <c:pt idx="234">
                  <c:v>2065324</c:v>
                </c:pt>
                <c:pt idx="235">
                  <c:v>2187905</c:v>
                </c:pt>
                <c:pt idx="236">
                  <c:v>2119146</c:v>
                </c:pt>
                <c:pt idx="237">
                  <c:v>1629299</c:v>
                </c:pt>
                <c:pt idx="238">
                  <c:v>1113661</c:v>
                </c:pt>
                <c:pt idx="239">
                  <c:v>1216179</c:v>
                </c:pt>
                <c:pt idx="240">
                  <c:v>1065200</c:v>
                </c:pt>
                <c:pt idx="241">
                  <c:v>994879</c:v>
                </c:pt>
                <c:pt idx="242">
                  <c:v>1208299</c:v>
                </c:pt>
                <c:pt idx="243">
                  <c:v>1027567</c:v>
                </c:pt>
                <c:pt idx="244">
                  <c:v>808810</c:v>
                </c:pt>
                <c:pt idx="245">
                  <c:v>622348</c:v>
                </c:pt>
                <c:pt idx="246">
                  <c:v>857739</c:v>
                </c:pt>
                <c:pt idx="247">
                  <c:v>1114856</c:v>
                </c:pt>
                <c:pt idx="248">
                  <c:v>1335779</c:v>
                </c:pt>
                <c:pt idx="249">
                  <c:v>1009295</c:v>
                </c:pt>
                <c:pt idx="250">
                  <c:v>737494</c:v>
                </c:pt>
                <c:pt idx="251">
                  <c:v>575246</c:v>
                </c:pt>
                <c:pt idx="252">
                  <c:v>589093</c:v>
                </c:pt>
                <c:pt idx="253">
                  <c:v>827472</c:v>
                </c:pt>
                <c:pt idx="254">
                  <c:v>1264198</c:v>
                </c:pt>
                <c:pt idx="255">
                  <c:v>1359729</c:v>
                </c:pt>
                <c:pt idx="256">
                  <c:v>937140</c:v>
                </c:pt>
                <c:pt idx="257">
                  <c:v>580815</c:v>
                </c:pt>
                <c:pt idx="258">
                  <c:v>738812</c:v>
                </c:pt>
                <c:pt idx="259">
                  <c:v>1257731</c:v>
                </c:pt>
                <c:pt idx="260">
                  <c:v>1264672</c:v>
                </c:pt>
                <c:pt idx="261">
                  <c:v>985626</c:v>
                </c:pt>
                <c:pt idx="262">
                  <c:v>1036922</c:v>
                </c:pt>
                <c:pt idx="263">
                  <c:v>1441879</c:v>
                </c:pt>
                <c:pt idx="264">
                  <c:v>1387886</c:v>
                </c:pt>
                <c:pt idx="265">
                  <c:v>1362865</c:v>
                </c:pt>
                <c:pt idx="266">
                  <c:v>1439578</c:v>
                </c:pt>
                <c:pt idx="267">
                  <c:v>1433224</c:v>
                </c:pt>
                <c:pt idx="268">
                  <c:v>1168426</c:v>
                </c:pt>
                <c:pt idx="269">
                  <c:v>754648</c:v>
                </c:pt>
                <c:pt idx="270">
                  <c:v>957027</c:v>
                </c:pt>
                <c:pt idx="271">
                  <c:v>1316366</c:v>
                </c:pt>
                <c:pt idx="272">
                  <c:v>1180084</c:v>
                </c:pt>
                <c:pt idx="273">
                  <c:v>922349</c:v>
                </c:pt>
                <c:pt idx="274">
                  <c:v>787923</c:v>
                </c:pt>
                <c:pt idx="275">
                  <c:v>895083</c:v>
                </c:pt>
                <c:pt idx="276">
                  <c:v>810151</c:v>
                </c:pt>
                <c:pt idx="277">
                  <c:v>814224</c:v>
                </c:pt>
                <c:pt idx="278">
                  <c:v>970907</c:v>
                </c:pt>
                <c:pt idx="279">
                  <c:v>868848</c:v>
                </c:pt>
                <c:pt idx="280">
                  <c:v>1263624</c:v>
                </c:pt>
                <c:pt idx="281">
                  <c:v>1342782</c:v>
                </c:pt>
                <c:pt idx="282">
                  <c:v>1384151</c:v>
                </c:pt>
                <c:pt idx="283">
                  <c:v>1630012</c:v>
                </c:pt>
                <c:pt idx="284">
                  <c:v>1404532</c:v>
                </c:pt>
                <c:pt idx="285">
                  <c:v>1076927</c:v>
                </c:pt>
                <c:pt idx="286">
                  <c:v>727072</c:v>
                </c:pt>
                <c:pt idx="287">
                  <c:v>559893</c:v>
                </c:pt>
                <c:pt idx="288">
                  <c:v>797824</c:v>
                </c:pt>
                <c:pt idx="289">
                  <c:v>1333097</c:v>
                </c:pt>
                <c:pt idx="290">
                  <c:v>1344841</c:v>
                </c:pt>
                <c:pt idx="291">
                  <c:v>1304930</c:v>
                </c:pt>
                <c:pt idx="292">
                  <c:v>1195410</c:v>
                </c:pt>
                <c:pt idx="293">
                  <c:v>853285</c:v>
                </c:pt>
                <c:pt idx="294">
                  <c:v>512387</c:v>
                </c:pt>
                <c:pt idx="295">
                  <c:v>614863</c:v>
                </c:pt>
                <c:pt idx="296">
                  <c:v>557157</c:v>
                </c:pt>
                <c:pt idx="297">
                  <c:v>519382</c:v>
                </c:pt>
                <c:pt idx="298">
                  <c:v>768932</c:v>
                </c:pt>
                <c:pt idx="299">
                  <c:v>781643</c:v>
                </c:pt>
                <c:pt idx="300">
                  <c:v>737367</c:v>
                </c:pt>
                <c:pt idx="301">
                  <c:v>589084</c:v>
                </c:pt>
                <c:pt idx="302">
                  <c:v>783717</c:v>
                </c:pt>
                <c:pt idx="303">
                  <c:v>802751</c:v>
                </c:pt>
                <c:pt idx="304">
                  <c:v>511676</c:v>
                </c:pt>
                <c:pt idx="305">
                  <c:v>481578</c:v>
                </c:pt>
                <c:pt idx="306">
                  <c:v>471796</c:v>
                </c:pt>
                <c:pt idx="307">
                  <c:v>400916</c:v>
                </c:pt>
                <c:pt idx="308">
                  <c:v>423649</c:v>
                </c:pt>
                <c:pt idx="309">
                  <c:v>710397</c:v>
                </c:pt>
                <c:pt idx="310">
                  <c:v>1005804</c:v>
                </c:pt>
                <c:pt idx="311">
                  <c:v>1408397</c:v>
                </c:pt>
                <c:pt idx="312">
                  <c:v>607564</c:v>
                </c:pt>
                <c:pt idx="313">
                  <c:v>700521</c:v>
                </c:pt>
                <c:pt idx="314">
                  <c:v>1258967</c:v>
                </c:pt>
                <c:pt idx="315">
                  <c:v>1072095</c:v>
                </c:pt>
                <c:pt idx="316">
                  <c:v>998786</c:v>
                </c:pt>
                <c:pt idx="317">
                  <c:v>1222082</c:v>
                </c:pt>
                <c:pt idx="318">
                  <c:v>1375032</c:v>
                </c:pt>
                <c:pt idx="319">
                  <c:v>1250395</c:v>
                </c:pt>
                <c:pt idx="320">
                  <c:v>1166369</c:v>
                </c:pt>
                <c:pt idx="321">
                  <c:v>998999</c:v>
                </c:pt>
                <c:pt idx="322">
                  <c:v>868468</c:v>
                </c:pt>
                <c:pt idx="323">
                  <c:v>708200</c:v>
                </c:pt>
                <c:pt idx="324">
                  <c:v>577892</c:v>
                </c:pt>
                <c:pt idx="325">
                  <c:v>588615</c:v>
                </c:pt>
                <c:pt idx="326">
                  <c:v>745262</c:v>
                </c:pt>
                <c:pt idx="327">
                  <c:v>934345</c:v>
                </c:pt>
                <c:pt idx="328">
                  <c:v>928331</c:v>
                </c:pt>
                <c:pt idx="329">
                  <c:v>881693</c:v>
                </c:pt>
                <c:pt idx="330">
                  <c:v>700620</c:v>
                </c:pt>
                <c:pt idx="331">
                  <c:v>500877</c:v>
                </c:pt>
                <c:pt idx="332">
                  <c:v>831791</c:v>
                </c:pt>
                <c:pt idx="333">
                  <c:v>830770</c:v>
                </c:pt>
                <c:pt idx="334">
                  <c:v>814051</c:v>
                </c:pt>
                <c:pt idx="335">
                  <c:v>730329</c:v>
                </c:pt>
                <c:pt idx="336">
                  <c:v>872967</c:v>
                </c:pt>
                <c:pt idx="337">
                  <c:v>1162455</c:v>
                </c:pt>
                <c:pt idx="338">
                  <c:v>967272</c:v>
                </c:pt>
                <c:pt idx="339">
                  <c:v>1271205</c:v>
                </c:pt>
                <c:pt idx="340">
                  <c:v>1750704</c:v>
                </c:pt>
                <c:pt idx="341">
                  <c:v>1666918</c:v>
                </c:pt>
                <c:pt idx="342">
                  <c:v>989438</c:v>
                </c:pt>
                <c:pt idx="343">
                  <c:v>687502</c:v>
                </c:pt>
                <c:pt idx="344">
                  <c:v>779430</c:v>
                </c:pt>
                <c:pt idx="345">
                  <c:v>921750</c:v>
                </c:pt>
                <c:pt idx="346">
                  <c:v>896875</c:v>
                </c:pt>
                <c:pt idx="347">
                  <c:v>1474927</c:v>
                </c:pt>
                <c:pt idx="348">
                  <c:v>1436531</c:v>
                </c:pt>
                <c:pt idx="349">
                  <c:v>1074066</c:v>
                </c:pt>
                <c:pt idx="350">
                  <c:v>996867</c:v>
                </c:pt>
                <c:pt idx="351">
                  <c:v>992981</c:v>
                </c:pt>
                <c:pt idx="352">
                  <c:v>1595559</c:v>
                </c:pt>
                <c:pt idx="353">
                  <c:v>1600639</c:v>
                </c:pt>
                <c:pt idx="354">
                  <c:v>1412249</c:v>
                </c:pt>
                <c:pt idx="355">
                  <c:v>1606515</c:v>
                </c:pt>
                <c:pt idx="356">
                  <c:v>1999821</c:v>
                </c:pt>
                <c:pt idx="357">
                  <c:v>1465478</c:v>
                </c:pt>
                <c:pt idx="358">
                  <c:v>1272640</c:v>
                </c:pt>
                <c:pt idx="359">
                  <c:v>1165201</c:v>
                </c:pt>
                <c:pt idx="360">
                  <c:v>1080147</c:v>
                </c:pt>
                <c:pt idx="361">
                  <c:v>889396</c:v>
                </c:pt>
                <c:pt idx="362">
                  <c:v>1126255</c:v>
                </c:pt>
                <c:pt idx="363">
                  <c:v>1286485</c:v>
                </c:pt>
                <c:pt idx="364">
                  <c:v>168163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ED15-45C3-AF3A-D554F795094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1808731424"/>
        <c:axId val="1808717280"/>
      </c:barChart>
      <c:lineChart>
        <c:grouping val="standard"/>
        <c:varyColors val="0"/>
        <c:ser>
          <c:idx val="9"/>
          <c:order val="0"/>
          <c:tx>
            <c:strRef>
              <c:f>'Daily Charts'!$D$2</c:f>
              <c:strCache>
                <c:ptCount val="1"/>
                <c:pt idx="0">
                  <c:v>Net generation</c:v>
                </c:pt>
              </c:strCache>
            </c:strRef>
          </c:tx>
          <c:spPr>
            <a:ln w="28575" cap="rnd">
              <a:solidFill>
                <a:schemeClr val="tx1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5594</c:v>
                </c:pt>
                <c:pt idx="1">
                  <c:v>45595</c:v>
                </c:pt>
                <c:pt idx="2">
                  <c:v>45596</c:v>
                </c:pt>
                <c:pt idx="3">
                  <c:v>45597</c:v>
                </c:pt>
                <c:pt idx="4">
                  <c:v>45598</c:v>
                </c:pt>
                <c:pt idx="5">
                  <c:v>45599</c:v>
                </c:pt>
                <c:pt idx="6">
                  <c:v>45600</c:v>
                </c:pt>
                <c:pt idx="7">
                  <c:v>45601</c:v>
                </c:pt>
                <c:pt idx="8">
                  <c:v>45602</c:v>
                </c:pt>
                <c:pt idx="9">
                  <c:v>45603</c:v>
                </c:pt>
                <c:pt idx="10">
                  <c:v>45604</c:v>
                </c:pt>
                <c:pt idx="11">
                  <c:v>45605</c:v>
                </c:pt>
                <c:pt idx="12">
                  <c:v>45606</c:v>
                </c:pt>
                <c:pt idx="13">
                  <c:v>45607</c:v>
                </c:pt>
                <c:pt idx="14">
                  <c:v>45608</c:v>
                </c:pt>
                <c:pt idx="15">
                  <c:v>45609</c:v>
                </c:pt>
                <c:pt idx="16">
                  <c:v>45610</c:v>
                </c:pt>
                <c:pt idx="17">
                  <c:v>45611</c:v>
                </c:pt>
                <c:pt idx="18">
                  <c:v>45612</c:v>
                </c:pt>
                <c:pt idx="19">
                  <c:v>45613</c:v>
                </c:pt>
                <c:pt idx="20">
                  <c:v>45614</c:v>
                </c:pt>
                <c:pt idx="21">
                  <c:v>45615</c:v>
                </c:pt>
                <c:pt idx="22">
                  <c:v>45616</c:v>
                </c:pt>
                <c:pt idx="23">
                  <c:v>45617</c:v>
                </c:pt>
                <c:pt idx="24">
                  <c:v>45618</c:v>
                </c:pt>
                <c:pt idx="25">
                  <c:v>45619</c:v>
                </c:pt>
                <c:pt idx="26">
                  <c:v>45620</c:v>
                </c:pt>
                <c:pt idx="27">
                  <c:v>45621</c:v>
                </c:pt>
                <c:pt idx="28">
                  <c:v>45622</c:v>
                </c:pt>
                <c:pt idx="29">
                  <c:v>45623</c:v>
                </c:pt>
                <c:pt idx="30">
                  <c:v>45624</c:v>
                </c:pt>
                <c:pt idx="31">
                  <c:v>45625</c:v>
                </c:pt>
                <c:pt idx="32">
                  <c:v>45626</c:v>
                </c:pt>
                <c:pt idx="33">
                  <c:v>45627</c:v>
                </c:pt>
                <c:pt idx="34">
                  <c:v>45628</c:v>
                </c:pt>
                <c:pt idx="35">
                  <c:v>45629</c:v>
                </c:pt>
                <c:pt idx="36">
                  <c:v>45630</c:v>
                </c:pt>
                <c:pt idx="37">
                  <c:v>45631</c:v>
                </c:pt>
                <c:pt idx="38">
                  <c:v>45632</c:v>
                </c:pt>
                <c:pt idx="39">
                  <c:v>45633</c:v>
                </c:pt>
                <c:pt idx="40">
                  <c:v>45634</c:v>
                </c:pt>
                <c:pt idx="41">
                  <c:v>45635</c:v>
                </c:pt>
                <c:pt idx="42">
                  <c:v>45636</c:v>
                </c:pt>
                <c:pt idx="43">
                  <c:v>45637</c:v>
                </c:pt>
                <c:pt idx="44">
                  <c:v>45638</c:v>
                </c:pt>
                <c:pt idx="45">
                  <c:v>45639</c:v>
                </c:pt>
                <c:pt idx="46">
                  <c:v>45640</c:v>
                </c:pt>
                <c:pt idx="47">
                  <c:v>45641</c:v>
                </c:pt>
                <c:pt idx="48">
                  <c:v>45642</c:v>
                </c:pt>
                <c:pt idx="49">
                  <c:v>45643</c:v>
                </c:pt>
                <c:pt idx="50">
                  <c:v>45644</c:v>
                </c:pt>
                <c:pt idx="51">
                  <c:v>45645</c:v>
                </c:pt>
                <c:pt idx="52">
                  <c:v>45646</c:v>
                </c:pt>
                <c:pt idx="53">
                  <c:v>45647</c:v>
                </c:pt>
                <c:pt idx="54">
                  <c:v>45648</c:v>
                </c:pt>
                <c:pt idx="55">
                  <c:v>45649</c:v>
                </c:pt>
                <c:pt idx="56">
                  <c:v>45650</c:v>
                </c:pt>
                <c:pt idx="57">
                  <c:v>45651</c:v>
                </c:pt>
                <c:pt idx="58">
                  <c:v>45652</c:v>
                </c:pt>
                <c:pt idx="59">
                  <c:v>45653</c:v>
                </c:pt>
                <c:pt idx="60">
                  <c:v>45654</c:v>
                </c:pt>
                <c:pt idx="61">
                  <c:v>45655</c:v>
                </c:pt>
                <c:pt idx="62">
                  <c:v>45656</c:v>
                </c:pt>
                <c:pt idx="63">
                  <c:v>45657</c:v>
                </c:pt>
                <c:pt idx="64">
                  <c:v>45658</c:v>
                </c:pt>
                <c:pt idx="65">
                  <c:v>45659</c:v>
                </c:pt>
                <c:pt idx="66">
                  <c:v>45660</c:v>
                </c:pt>
                <c:pt idx="67">
                  <c:v>45661</c:v>
                </c:pt>
                <c:pt idx="68">
                  <c:v>45662</c:v>
                </c:pt>
                <c:pt idx="69">
                  <c:v>45663</c:v>
                </c:pt>
                <c:pt idx="70">
                  <c:v>45664</c:v>
                </c:pt>
                <c:pt idx="71">
                  <c:v>45665</c:v>
                </c:pt>
                <c:pt idx="72">
                  <c:v>45666</c:v>
                </c:pt>
                <c:pt idx="73">
                  <c:v>45667</c:v>
                </c:pt>
                <c:pt idx="74">
                  <c:v>45668</c:v>
                </c:pt>
                <c:pt idx="75">
                  <c:v>45669</c:v>
                </c:pt>
                <c:pt idx="76">
                  <c:v>45670</c:v>
                </c:pt>
                <c:pt idx="77">
                  <c:v>45671</c:v>
                </c:pt>
                <c:pt idx="78">
                  <c:v>45672</c:v>
                </c:pt>
                <c:pt idx="79">
                  <c:v>45673</c:v>
                </c:pt>
                <c:pt idx="80">
                  <c:v>45674</c:v>
                </c:pt>
                <c:pt idx="81">
                  <c:v>45675</c:v>
                </c:pt>
                <c:pt idx="82">
                  <c:v>45676</c:v>
                </c:pt>
                <c:pt idx="83">
                  <c:v>45677</c:v>
                </c:pt>
                <c:pt idx="84">
                  <c:v>45678</c:v>
                </c:pt>
                <c:pt idx="85">
                  <c:v>45679</c:v>
                </c:pt>
                <c:pt idx="86">
                  <c:v>45680</c:v>
                </c:pt>
                <c:pt idx="87">
                  <c:v>45681</c:v>
                </c:pt>
                <c:pt idx="88">
                  <c:v>45682</c:v>
                </c:pt>
                <c:pt idx="89">
                  <c:v>45683</c:v>
                </c:pt>
                <c:pt idx="90">
                  <c:v>45684</c:v>
                </c:pt>
                <c:pt idx="91">
                  <c:v>45685</c:v>
                </c:pt>
                <c:pt idx="92">
                  <c:v>45686</c:v>
                </c:pt>
                <c:pt idx="93">
                  <c:v>45687</c:v>
                </c:pt>
                <c:pt idx="94">
                  <c:v>45688</c:v>
                </c:pt>
                <c:pt idx="95">
                  <c:v>45689</c:v>
                </c:pt>
                <c:pt idx="96">
                  <c:v>45690</c:v>
                </c:pt>
                <c:pt idx="97">
                  <c:v>45691</c:v>
                </c:pt>
                <c:pt idx="98">
                  <c:v>45692</c:v>
                </c:pt>
                <c:pt idx="99">
                  <c:v>45693</c:v>
                </c:pt>
                <c:pt idx="100">
                  <c:v>45694</c:v>
                </c:pt>
                <c:pt idx="101">
                  <c:v>45695</c:v>
                </c:pt>
                <c:pt idx="102">
                  <c:v>45696</c:v>
                </c:pt>
                <c:pt idx="103">
                  <c:v>45697</c:v>
                </c:pt>
                <c:pt idx="104">
                  <c:v>45698</c:v>
                </c:pt>
                <c:pt idx="105">
                  <c:v>45699</c:v>
                </c:pt>
                <c:pt idx="106">
                  <c:v>45700</c:v>
                </c:pt>
                <c:pt idx="107">
                  <c:v>45701</c:v>
                </c:pt>
                <c:pt idx="108">
                  <c:v>45702</c:v>
                </c:pt>
                <c:pt idx="109">
                  <c:v>45703</c:v>
                </c:pt>
                <c:pt idx="110">
                  <c:v>45704</c:v>
                </c:pt>
                <c:pt idx="111">
                  <c:v>45705</c:v>
                </c:pt>
                <c:pt idx="112">
                  <c:v>45706</c:v>
                </c:pt>
                <c:pt idx="113">
                  <c:v>45707</c:v>
                </c:pt>
                <c:pt idx="114">
                  <c:v>45708</c:v>
                </c:pt>
                <c:pt idx="115">
                  <c:v>45709</c:v>
                </c:pt>
                <c:pt idx="116">
                  <c:v>45710</c:v>
                </c:pt>
                <c:pt idx="117">
                  <c:v>45711</c:v>
                </c:pt>
                <c:pt idx="118">
                  <c:v>45712</c:v>
                </c:pt>
                <c:pt idx="119">
                  <c:v>45713</c:v>
                </c:pt>
                <c:pt idx="120">
                  <c:v>45714</c:v>
                </c:pt>
                <c:pt idx="121">
                  <c:v>45715</c:v>
                </c:pt>
                <c:pt idx="122">
                  <c:v>45716</c:v>
                </c:pt>
                <c:pt idx="123">
                  <c:v>45717</c:v>
                </c:pt>
                <c:pt idx="124">
                  <c:v>45718</c:v>
                </c:pt>
                <c:pt idx="125">
                  <c:v>45719</c:v>
                </c:pt>
                <c:pt idx="126">
                  <c:v>45720</c:v>
                </c:pt>
                <c:pt idx="127">
                  <c:v>45721</c:v>
                </c:pt>
                <c:pt idx="128">
                  <c:v>45722</c:v>
                </c:pt>
                <c:pt idx="129">
                  <c:v>45723</c:v>
                </c:pt>
                <c:pt idx="130">
                  <c:v>45724</c:v>
                </c:pt>
                <c:pt idx="131">
                  <c:v>45725</c:v>
                </c:pt>
                <c:pt idx="132">
                  <c:v>45726</c:v>
                </c:pt>
                <c:pt idx="133">
                  <c:v>45727</c:v>
                </c:pt>
                <c:pt idx="134">
                  <c:v>45728</c:v>
                </c:pt>
                <c:pt idx="135">
                  <c:v>45729</c:v>
                </c:pt>
                <c:pt idx="136">
                  <c:v>45730</c:v>
                </c:pt>
                <c:pt idx="137">
                  <c:v>45731</c:v>
                </c:pt>
                <c:pt idx="138">
                  <c:v>45732</c:v>
                </c:pt>
                <c:pt idx="139">
                  <c:v>45733</c:v>
                </c:pt>
                <c:pt idx="140">
                  <c:v>45734</c:v>
                </c:pt>
                <c:pt idx="141">
                  <c:v>45735</c:v>
                </c:pt>
                <c:pt idx="142">
                  <c:v>45736</c:v>
                </c:pt>
                <c:pt idx="143">
                  <c:v>45737</c:v>
                </c:pt>
                <c:pt idx="144">
                  <c:v>45738</c:v>
                </c:pt>
                <c:pt idx="145">
                  <c:v>45739</c:v>
                </c:pt>
                <c:pt idx="146">
                  <c:v>45740</c:v>
                </c:pt>
                <c:pt idx="147">
                  <c:v>45741</c:v>
                </c:pt>
                <c:pt idx="148">
                  <c:v>45742</c:v>
                </c:pt>
                <c:pt idx="149">
                  <c:v>45743</c:v>
                </c:pt>
                <c:pt idx="150">
                  <c:v>45744</c:v>
                </c:pt>
                <c:pt idx="151">
                  <c:v>45745</c:v>
                </c:pt>
                <c:pt idx="152">
                  <c:v>45746</c:v>
                </c:pt>
                <c:pt idx="153">
                  <c:v>45747</c:v>
                </c:pt>
                <c:pt idx="154">
                  <c:v>45748</c:v>
                </c:pt>
                <c:pt idx="155">
                  <c:v>45749</c:v>
                </c:pt>
                <c:pt idx="156">
                  <c:v>45750</c:v>
                </c:pt>
                <c:pt idx="157">
                  <c:v>45751</c:v>
                </c:pt>
                <c:pt idx="158">
                  <c:v>45752</c:v>
                </c:pt>
                <c:pt idx="159">
                  <c:v>45753</c:v>
                </c:pt>
                <c:pt idx="160">
                  <c:v>45754</c:v>
                </c:pt>
                <c:pt idx="161">
                  <c:v>45755</c:v>
                </c:pt>
                <c:pt idx="162">
                  <c:v>45756</c:v>
                </c:pt>
                <c:pt idx="163">
                  <c:v>45757</c:v>
                </c:pt>
                <c:pt idx="164">
                  <c:v>45758</c:v>
                </c:pt>
                <c:pt idx="165">
                  <c:v>45759</c:v>
                </c:pt>
                <c:pt idx="166">
                  <c:v>45760</c:v>
                </c:pt>
                <c:pt idx="167">
                  <c:v>45761</c:v>
                </c:pt>
                <c:pt idx="168">
                  <c:v>45762</c:v>
                </c:pt>
                <c:pt idx="169">
                  <c:v>45763</c:v>
                </c:pt>
                <c:pt idx="170">
                  <c:v>45764</c:v>
                </c:pt>
                <c:pt idx="171">
                  <c:v>45765</c:v>
                </c:pt>
                <c:pt idx="172">
                  <c:v>45766</c:v>
                </c:pt>
                <c:pt idx="173">
                  <c:v>45767</c:v>
                </c:pt>
                <c:pt idx="174">
                  <c:v>45768</c:v>
                </c:pt>
                <c:pt idx="175">
                  <c:v>45769</c:v>
                </c:pt>
                <c:pt idx="176">
                  <c:v>45770</c:v>
                </c:pt>
                <c:pt idx="177">
                  <c:v>45771</c:v>
                </c:pt>
                <c:pt idx="178">
                  <c:v>45772</c:v>
                </c:pt>
                <c:pt idx="179">
                  <c:v>45773</c:v>
                </c:pt>
                <c:pt idx="180">
                  <c:v>45774</c:v>
                </c:pt>
                <c:pt idx="181">
                  <c:v>45775</c:v>
                </c:pt>
                <c:pt idx="182">
                  <c:v>45776</c:v>
                </c:pt>
                <c:pt idx="183">
                  <c:v>45777</c:v>
                </c:pt>
                <c:pt idx="184">
                  <c:v>45778</c:v>
                </c:pt>
                <c:pt idx="185">
                  <c:v>45779</c:v>
                </c:pt>
                <c:pt idx="186">
                  <c:v>45780</c:v>
                </c:pt>
                <c:pt idx="187">
                  <c:v>45781</c:v>
                </c:pt>
                <c:pt idx="188">
                  <c:v>45782</c:v>
                </c:pt>
                <c:pt idx="189">
                  <c:v>45783</c:v>
                </c:pt>
                <c:pt idx="190">
                  <c:v>45784</c:v>
                </c:pt>
                <c:pt idx="191">
                  <c:v>45785</c:v>
                </c:pt>
                <c:pt idx="192">
                  <c:v>45786</c:v>
                </c:pt>
                <c:pt idx="193">
                  <c:v>45787</c:v>
                </c:pt>
                <c:pt idx="194">
                  <c:v>45788</c:v>
                </c:pt>
                <c:pt idx="195">
                  <c:v>45789</c:v>
                </c:pt>
                <c:pt idx="196">
                  <c:v>45790</c:v>
                </c:pt>
                <c:pt idx="197">
                  <c:v>45791</c:v>
                </c:pt>
                <c:pt idx="198">
                  <c:v>45792</c:v>
                </c:pt>
                <c:pt idx="199">
                  <c:v>45793</c:v>
                </c:pt>
                <c:pt idx="200">
                  <c:v>45794</c:v>
                </c:pt>
                <c:pt idx="201">
                  <c:v>45795</c:v>
                </c:pt>
                <c:pt idx="202">
                  <c:v>45796</c:v>
                </c:pt>
                <c:pt idx="203">
                  <c:v>45797</c:v>
                </c:pt>
                <c:pt idx="204">
                  <c:v>45798</c:v>
                </c:pt>
                <c:pt idx="205">
                  <c:v>45799</c:v>
                </c:pt>
                <c:pt idx="206">
                  <c:v>45800</c:v>
                </c:pt>
                <c:pt idx="207">
                  <c:v>45801</c:v>
                </c:pt>
                <c:pt idx="208">
                  <c:v>45802</c:v>
                </c:pt>
                <c:pt idx="209">
                  <c:v>45803</c:v>
                </c:pt>
                <c:pt idx="210">
                  <c:v>45804</c:v>
                </c:pt>
                <c:pt idx="211">
                  <c:v>45805</c:v>
                </c:pt>
                <c:pt idx="212">
                  <c:v>45806</c:v>
                </c:pt>
                <c:pt idx="213">
                  <c:v>45807</c:v>
                </c:pt>
                <c:pt idx="214">
                  <c:v>45808</c:v>
                </c:pt>
                <c:pt idx="215">
                  <c:v>45809</c:v>
                </c:pt>
                <c:pt idx="216">
                  <c:v>45810</c:v>
                </c:pt>
                <c:pt idx="217">
                  <c:v>45811</c:v>
                </c:pt>
                <c:pt idx="218">
                  <c:v>45812</c:v>
                </c:pt>
                <c:pt idx="219">
                  <c:v>45813</c:v>
                </c:pt>
                <c:pt idx="220">
                  <c:v>45814</c:v>
                </c:pt>
                <c:pt idx="221">
                  <c:v>45815</c:v>
                </c:pt>
                <c:pt idx="222">
                  <c:v>45816</c:v>
                </c:pt>
                <c:pt idx="223">
                  <c:v>45817</c:v>
                </c:pt>
                <c:pt idx="224">
                  <c:v>45818</c:v>
                </c:pt>
                <c:pt idx="225">
                  <c:v>45819</c:v>
                </c:pt>
                <c:pt idx="226">
                  <c:v>45820</c:v>
                </c:pt>
                <c:pt idx="227">
                  <c:v>45821</c:v>
                </c:pt>
                <c:pt idx="228">
                  <c:v>45822</c:v>
                </c:pt>
                <c:pt idx="229">
                  <c:v>45823</c:v>
                </c:pt>
                <c:pt idx="230">
                  <c:v>45824</c:v>
                </c:pt>
                <c:pt idx="231">
                  <c:v>45825</c:v>
                </c:pt>
                <c:pt idx="232">
                  <c:v>45826</c:v>
                </c:pt>
                <c:pt idx="233">
                  <c:v>45827</c:v>
                </c:pt>
                <c:pt idx="234">
                  <c:v>45828</c:v>
                </c:pt>
                <c:pt idx="235">
                  <c:v>45829</c:v>
                </c:pt>
                <c:pt idx="236">
                  <c:v>45830</c:v>
                </c:pt>
                <c:pt idx="237">
                  <c:v>45831</c:v>
                </c:pt>
                <c:pt idx="238">
                  <c:v>45832</c:v>
                </c:pt>
                <c:pt idx="239">
                  <c:v>45833</c:v>
                </c:pt>
                <c:pt idx="240">
                  <c:v>45834</c:v>
                </c:pt>
                <c:pt idx="241">
                  <c:v>45835</c:v>
                </c:pt>
                <c:pt idx="242">
                  <c:v>45836</c:v>
                </c:pt>
                <c:pt idx="243">
                  <c:v>45837</c:v>
                </c:pt>
                <c:pt idx="244">
                  <c:v>45838</c:v>
                </c:pt>
                <c:pt idx="245">
                  <c:v>45839</c:v>
                </c:pt>
                <c:pt idx="246">
                  <c:v>45840</c:v>
                </c:pt>
                <c:pt idx="247">
                  <c:v>45841</c:v>
                </c:pt>
                <c:pt idx="248">
                  <c:v>45842</c:v>
                </c:pt>
                <c:pt idx="249">
                  <c:v>45843</c:v>
                </c:pt>
                <c:pt idx="250">
                  <c:v>45844</c:v>
                </c:pt>
                <c:pt idx="251">
                  <c:v>45845</c:v>
                </c:pt>
                <c:pt idx="252">
                  <c:v>45846</c:v>
                </c:pt>
                <c:pt idx="253">
                  <c:v>45847</c:v>
                </c:pt>
                <c:pt idx="254">
                  <c:v>45848</c:v>
                </c:pt>
                <c:pt idx="255">
                  <c:v>45849</c:v>
                </c:pt>
                <c:pt idx="256">
                  <c:v>45850</c:v>
                </c:pt>
                <c:pt idx="257">
                  <c:v>45851</c:v>
                </c:pt>
                <c:pt idx="258">
                  <c:v>45852</c:v>
                </c:pt>
                <c:pt idx="259">
                  <c:v>45853</c:v>
                </c:pt>
                <c:pt idx="260">
                  <c:v>45854</c:v>
                </c:pt>
                <c:pt idx="261">
                  <c:v>45855</c:v>
                </c:pt>
                <c:pt idx="262">
                  <c:v>45856</c:v>
                </c:pt>
                <c:pt idx="263">
                  <c:v>45857</c:v>
                </c:pt>
                <c:pt idx="264">
                  <c:v>45858</c:v>
                </c:pt>
                <c:pt idx="265">
                  <c:v>45859</c:v>
                </c:pt>
                <c:pt idx="266">
                  <c:v>45860</c:v>
                </c:pt>
                <c:pt idx="267">
                  <c:v>45861</c:v>
                </c:pt>
                <c:pt idx="268">
                  <c:v>45862</c:v>
                </c:pt>
                <c:pt idx="269">
                  <c:v>45863</c:v>
                </c:pt>
                <c:pt idx="270">
                  <c:v>45864</c:v>
                </c:pt>
                <c:pt idx="271">
                  <c:v>45865</c:v>
                </c:pt>
                <c:pt idx="272">
                  <c:v>45866</c:v>
                </c:pt>
                <c:pt idx="273">
                  <c:v>45867</c:v>
                </c:pt>
                <c:pt idx="274">
                  <c:v>45868</c:v>
                </c:pt>
                <c:pt idx="275">
                  <c:v>45869</c:v>
                </c:pt>
                <c:pt idx="276">
                  <c:v>45870</c:v>
                </c:pt>
                <c:pt idx="277">
                  <c:v>45871</c:v>
                </c:pt>
                <c:pt idx="278">
                  <c:v>45872</c:v>
                </c:pt>
                <c:pt idx="279">
                  <c:v>45873</c:v>
                </c:pt>
                <c:pt idx="280">
                  <c:v>45874</c:v>
                </c:pt>
                <c:pt idx="281">
                  <c:v>45875</c:v>
                </c:pt>
                <c:pt idx="282">
                  <c:v>45876</c:v>
                </c:pt>
                <c:pt idx="283">
                  <c:v>45877</c:v>
                </c:pt>
                <c:pt idx="284">
                  <c:v>45878</c:v>
                </c:pt>
                <c:pt idx="285">
                  <c:v>45879</c:v>
                </c:pt>
                <c:pt idx="286">
                  <c:v>45880</c:v>
                </c:pt>
                <c:pt idx="287">
                  <c:v>45881</c:v>
                </c:pt>
                <c:pt idx="288">
                  <c:v>45882</c:v>
                </c:pt>
                <c:pt idx="289">
                  <c:v>45883</c:v>
                </c:pt>
                <c:pt idx="290">
                  <c:v>45884</c:v>
                </c:pt>
                <c:pt idx="291">
                  <c:v>45885</c:v>
                </c:pt>
                <c:pt idx="292">
                  <c:v>45886</c:v>
                </c:pt>
                <c:pt idx="293">
                  <c:v>45887</c:v>
                </c:pt>
                <c:pt idx="294">
                  <c:v>45888</c:v>
                </c:pt>
                <c:pt idx="295">
                  <c:v>45889</c:v>
                </c:pt>
                <c:pt idx="296">
                  <c:v>45890</c:v>
                </c:pt>
                <c:pt idx="297">
                  <c:v>45891</c:v>
                </c:pt>
                <c:pt idx="298">
                  <c:v>45892</c:v>
                </c:pt>
                <c:pt idx="299">
                  <c:v>45893</c:v>
                </c:pt>
                <c:pt idx="300">
                  <c:v>45894</c:v>
                </c:pt>
                <c:pt idx="301">
                  <c:v>45895</c:v>
                </c:pt>
                <c:pt idx="302">
                  <c:v>45896</c:v>
                </c:pt>
                <c:pt idx="303">
                  <c:v>45897</c:v>
                </c:pt>
                <c:pt idx="304">
                  <c:v>45898</c:v>
                </c:pt>
                <c:pt idx="305">
                  <c:v>45899</c:v>
                </c:pt>
                <c:pt idx="306">
                  <c:v>45900</c:v>
                </c:pt>
                <c:pt idx="307">
                  <c:v>45901</c:v>
                </c:pt>
                <c:pt idx="308">
                  <c:v>45902</c:v>
                </c:pt>
                <c:pt idx="309">
                  <c:v>45903</c:v>
                </c:pt>
                <c:pt idx="310">
                  <c:v>45904</c:v>
                </c:pt>
                <c:pt idx="311">
                  <c:v>45905</c:v>
                </c:pt>
                <c:pt idx="312">
                  <c:v>45906</c:v>
                </c:pt>
                <c:pt idx="313">
                  <c:v>45907</c:v>
                </c:pt>
                <c:pt idx="314">
                  <c:v>45908</c:v>
                </c:pt>
                <c:pt idx="315">
                  <c:v>45909</c:v>
                </c:pt>
                <c:pt idx="316">
                  <c:v>45910</c:v>
                </c:pt>
                <c:pt idx="317">
                  <c:v>45911</c:v>
                </c:pt>
                <c:pt idx="318">
                  <c:v>45912</c:v>
                </c:pt>
                <c:pt idx="319">
                  <c:v>45913</c:v>
                </c:pt>
                <c:pt idx="320">
                  <c:v>45914</c:v>
                </c:pt>
                <c:pt idx="321">
                  <c:v>45915</c:v>
                </c:pt>
                <c:pt idx="322">
                  <c:v>45916</c:v>
                </c:pt>
                <c:pt idx="323">
                  <c:v>45917</c:v>
                </c:pt>
                <c:pt idx="324">
                  <c:v>45918</c:v>
                </c:pt>
                <c:pt idx="325">
                  <c:v>45919</c:v>
                </c:pt>
                <c:pt idx="326">
                  <c:v>45920</c:v>
                </c:pt>
                <c:pt idx="327">
                  <c:v>45921</c:v>
                </c:pt>
                <c:pt idx="328">
                  <c:v>45922</c:v>
                </c:pt>
                <c:pt idx="329">
                  <c:v>45923</c:v>
                </c:pt>
                <c:pt idx="330">
                  <c:v>45924</c:v>
                </c:pt>
                <c:pt idx="331">
                  <c:v>45925</c:v>
                </c:pt>
                <c:pt idx="332">
                  <c:v>45926</c:v>
                </c:pt>
                <c:pt idx="333">
                  <c:v>45927</c:v>
                </c:pt>
                <c:pt idx="334">
                  <c:v>45928</c:v>
                </c:pt>
                <c:pt idx="335">
                  <c:v>45929</c:v>
                </c:pt>
                <c:pt idx="336">
                  <c:v>45930</c:v>
                </c:pt>
                <c:pt idx="337">
                  <c:v>45931</c:v>
                </c:pt>
                <c:pt idx="338">
                  <c:v>45932</c:v>
                </c:pt>
                <c:pt idx="339">
                  <c:v>45933</c:v>
                </c:pt>
                <c:pt idx="340">
                  <c:v>45934</c:v>
                </c:pt>
                <c:pt idx="341">
                  <c:v>45935</c:v>
                </c:pt>
                <c:pt idx="342">
                  <c:v>45936</c:v>
                </c:pt>
                <c:pt idx="343">
                  <c:v>45937</c:v>
                </c:pt>
                <c:pt idx="344">
                  <c:v>45938</c:v>
                </c:pt>
                <c:pt idx="345">
                  <c:v>45939</c:v>
                </c:pt>
                <c:pt idx="346">
                  <c:v>45940</c:v>
                </c:pt>
                <c:pt idx="347">
                  <c:v>45941</c:v>
                </c:pt>
                <c:pt idx="348">
                  <c:v>45942</c:v>
                </c:pt>
                <c:pt idx="349">
                  <c:v>45943</c:v>
                </c:pt>
                <c:pt idx="350">
                  <c:v>45944</c:v>
                </c:pt>
                <c:pt idx="351">
                  <c:v>45945</c:v>
                </c:pt>
                <c:pt idx="352">
                  <c:v>45946</c:v>
                </c:pt>
                <c:pt idx="353">
                  <c:v>45947</c:v>
                </c:pt>
                <c:pt idx="354">
                  <c:v>45948</c:v>
                </c:pt>
                <c:pt idx="355">
                  <c:v>45949</c:v>
                </c:pt>
                <c:pt idx="356">
                  <c:v>45950</c:v>
                </c:pt>
                <c:pt idx="357">
                  <c:v>45951</c:v>
                </c:pt>
                <c:pt idx="358">
                  <c:v>45952</c:v>
                </c:pt>
                <c:pt idx="359">
                  <c:v>45953</c:v>
                </c:pt>
                <c:pt idx="360">
                  <c:v>45954</c:v>
                </c:pt>
                <c:pt idx="361">
                  <c:v>45955</c:v>
                </c:pt>
                <c:pt idx="362">
                  <c:v>45956</c:v>
                </c:pt>
                <c:pt idx="363">
                  <c:v>45957</c:v>
                </c:pt>
                <c:pt idx="364">
                  <c:v>45958</c:v>
                </c:pt>
                <c:pt idx="365">
                  <c:v>45959</c:v>
                </c:pt>
              </c:numCache>
            </c:numRef>
          </c:cat>
          <c:val>
            <c:numRef>
              <c:f>'Daily Charts'!$D$3:$D$368</c:f>
              <c:numCache>
                <c:formatCode>General</c:formatCode>
                <c:ptCount val="366"/>
                <c:pt idx="0">
                  <c:v>10667743</c:v>
                </c:pt>
                <c:pt idx="1">
                  <c:v>10731817</c:v>
                </c:pt>
                <c:pt idx="2">
                  <c:v>10479187</c:v>
                </c:pt>
                <c:pt idx="3">
                  <c:v>10258124</c:v>
                </c:pt>
                <c:pt idx="4">
                  <c:v>9434166</c:v>
                </c:pt>
                <c:pt idx="5">
                  <c:v>10014930</c:v>
                </c:pt>
                <c:pt idx="6">
                  <c:v>10513253</c:v>
                </c:pt>
                <c:pt idx="7">
                  <c:v>10429443</c:v>
                </c:pt>
                <c:pt idx="8">
                  <c:v>10517423</c:v>
                </c:pt>
                <c:pt idx="9">
                  <c:v>10542145</c:v>
                </c:pt>
                <c:pt idx="10">
                  <c:v>10403812</c:v>
                </c:pt>
                <c:pt idx="11">
                  <c:v>9837154</c:v>
                </c:pt>
                <c:pt idx="12">
                  <c:v>9738691</c:v>
                </c:pt>
                <c:pt idx="13">
                  <c:v>10222909</c:v>
                </c:pt>
                <c:pt idx="14">
                  <c:v>10382676</c:v>
                </c:pt>
                <c:pt idx="15">
                  <c:v>10576376</c:v>
                </c:pt>
                <c:pt idx="16">
                  <c:v>10508702</c:v>
                </c:pt>
                <c:pt idx="17">
                  <c:v>10298140</c:v>
                </c:pt>
                <c:pt idx="18">
                  <c:v>9832316</c:v>
                </c:pt>
                <c:pt idx="19">
                  <c:v>9785681</c:v>
                </c:pt>
                <c:pt idx="20">
                  <c:v>10418791</c:v>
                </c:pt>
                <c:pt idx="21">
                  <c:v>10427937</c:v>
                </c:pt>
                <c:pt idx="22">
                  <c:v>10400103</c:v>
                </c:pt>
                <c:pt idx="23">
                  <c:v>10850897</c:v>
                </c:pt>
                <c:pt idx="24">
                  <c:v>10907584</c:v>
                </c:pt>
                <c:pt idx="25">
                  <c:v>10275790</c:v>
                </c:pt>
                <c:pt idx="26">
                  <c:v>10061193</c:v>
                </c:pt>
                <c:pt idx="27">
                  <c:v>10635281</c:v>
                </c:pt>
                <c:pt idx="28">
                  <c:v>10656449</c:v>
                </c:pt>
                <c:pt idx="29">
                  <c:v>10778707</c:v>
                </c:pt>
                <c:pt idx="30">
                  <c:v>10176118</c:v>
                </c:pt>
                <c:pt idx="31">
                  <c:v>10662355</c:v>
                </c:pt>
                <c:pt idx="32">
                  <c:v>11145821</c:v>
                </c:pt>
                <c:pt idx="33">
                  <c:v>11142827</c:v>
                </c:pt>
                <c:pt idx="34">
                  <c:v>11919688</c:v>
                </c:pt>
                <c:pt idx="35">
                  <c:v>12201497</c:v>
                </c:pt>
                <c:pt idx="36">
                  <c:v>12158843</c:v>
                </c:pt>
                <c:pt idx="37">
                  <c:v>11854763</c:v>
                </c:pt>
                <c:pt idx="38">
                  <c:v>12365472</c:v>
                </c:pt>
                <c:pt idx="39">
                  <c:v>11634236</c:v>
                </c:pt>
                <c:pt idx="40">
                  <c:v>10739831</c:v>
                </c:pt>
                <c:pt idx="41">
                  <c:v>10950023</c:v>
                </c:pt>
                <c:pt idx="42">
                  <c:v>11137674</c:v>
                </c:pt>
                <c:pt idx="43">
                  <c:v>11658241</c:v>
                </c:pt>
                <c:pt idx="44">
                  <c:v>12279171</c:v>
                </c:pt>
                <c:pt idx="45">
                  <c:v>12085979</c:v>
                </c:pt>
                <c:pt idx="46">
                  <c:v>11085501</c:v>
                </c:pt>
                <c:pt idx="47">
                  <c:v>10829848</c:v>
                </c:pt>
                <c:pt idx="48">
                  <c:v>11164400</c:v>
                </c:pt>
                <c:pt idx="49">
                  <c:v>11002468</c:v>
                </c:pt>
                <c:pt idx="50">
                  <c:v>11100302</c:v>
                </c:pt>
                <c:pt idx="51">
                  <c:v>11380333</c:v>
                </c:pt>
                <c:pt idx="52">
                  <c:v>11623482</c:v>
                </c:pt>
                <c:pt idx="53">
                  <c:v>11561062</c:v>
                </c:pt>
                <c:pt idx="54">
                  <c:v>11732925</c:v>
                </c:pt>
                <c:pt idx="55">
                  <c:v>11780794</c:v>
                </c:pt>
                <c:pt idx="56">
                  <c:v>10914511</c:v>
                </c:pt>
                <c:pt idx="57">
                  <c:v>10292792</c:v>
                </c:pt>
                <c:pt idx="58">
                  <c:v>10794773</c:v>
                </c:pt>
                <c:pt idx="59">
                  <c:v>10831958</c:v>
                </c:pt>
                <c:pt idx="60">
                  <c:v>10175155</c:v>
                </c:pt>
                <c:pt idx="61">
                  <c:v>9871421</c:v>
                </c:pt>
                <c:pt idx="62">
                  <c:v>10425956</c:v>
                </c:pt>
                <c:pt idx="63">
                  <c:v>10583234</c:v>
                </c:pt>
                <c:pt idx="64">
                  <c:v>10536027</c:v>
                </c:pt>
                <c:pt idx="65">
                  <c:v>11599638</c:v>
                </c:pt>
                <c:pt idx="66">
                  <c:v>11807619</c:v>
                </c:pt>
                <c:pt idx="67">
                  <c:v>11772719</c:v>
                </c:pt>
                <c:pt idx="68">
                  <c:v>11755872</c:v>
                </c:pt>
                <c:pt idx="69">
                  <c:v>12689390</c:v>
                </c:pt>
                <c:pt idx="70">
                  <c:v>13268297</c:v>
                </c:pt>
                <c:pt idx="71">
                  <c:v>13472134</c:v>
                </c:pt>
                <c:pt idx="72">
                  <c:v>13610893</c:v>
                </c:pt>
                <c:pt idx="73">
                  <c:v>13190111</c:v>
                </c:pt>
                <c:pt idx="74">
                  <c:v>12324002</c:v>
                </c:pt>
                <c:pt idx="75">
                  <c:v>12139504</c:v>
                </c:pt>
                <c:pt idx="76">
                  <c:v>12467839</c:v>
                </c:pt>
                <c:pt idx="77">
                  <c:v>12811877</c:v>
                </c:pt>
                <c:pt idx="78">
                  <c:v>12872894</c:v>
                </c:pt>
                <c:pt idx="79">
                  <c:v>12578605</c:v>
                </c:pt>
                <c:pt idx="80">
                  <c:v>11985400</c:v>
                </c:pt>
                <c:pt idx="81">
                  <c:v>11408972</c:v>
                </c:pt>
                <c:pt idx="82">
                  <c:v>12273436</c:v>
                </c:pt>
                <c:pt idx="83">
                  <c:v>14191694</c:v>
                </c:pt>
                <c:pt idx="84">
                  <c:v>15001048</c:v>
                </c:pt>
                <c:pt idx="85">
                  <c:v>14814026</c:v>
                </c:pt>
                <c:pt idx="86">
                  <c:v>14093986</c:v>
                </c:pt>
                <c:pt idx="87">
                  <c:v>13575876</c:v>
                </c:pt>
                <c:pt idx="88">
                  <c:v>12657029</c:v>
                </c:pt>
                <c:pt idx="89">
                  <c:v>11688894</c:v>
                </c:pt>
                <c:pt idx="90">
                  <c:v>12027607</c:v>
                </c:pt>
                <c:pt idx="91">
                  <c:v>11742475</c:v>
                </c:pt>
                <c:pt idx="92">
                  <c:v>11391491</c:v>
                </c:pt>
                <c:pt idx="93">
                  <c:v>11379345</c:v>
                </c:pt>
                <c:pt idx="94">
                  <c:v>11057345</c:v>
                </c:pt>
                <c:pt idx="95">
                  <c:v>10783624</c:v>
                </c:pt>
                <c:pt idx="96">
                  <c:v>10881320</c:v>
                </c:pt>
                <c:pt idx="97">
                  <c:v>11102575</c:v>
                </c:pt>
                <c:pt idx="98">
                  <c:v>11127729</c:v>
                </c:pt>
                <c:pt idx="99">
                  <c:v>11499774</c:v>
                </c:pt>
                <c:pt idx="100">
                  <c:v>11456534</c:v>
                </c:pt>
                <c:pt idx="101">
                  <c:v>11183524</c:v>
                </c:pt>
                <c:pt idx="102">
                  <c:v>10941789</c:v>
                </c:pt>
                <c:pt idx="103">
                  <c:v>10875059</c:v>
                </c:pt>
                <c:pt idx="104">
                  <c:v>11666848</c:v>
                </c:pt>
                <c:pt idx="105">
                  <c:v>12256372</c:v>
                </c:pt>
                <c:pt idx="106">
                  <c:v>12494606</c:v>
                </c:pt>
                <c:pt idx="107">
                  <c:v>12537218</c:v>
                </c:pt>
                <c:pt idx="108">
                  <c:v>12319247</c:v>
                </c:pt>
                <c:pt idx="109">
                  <c:v>11325305</c:v>
                </c:pt>
                <c:pt idx="110">
                  <c:v>11292533</c:v>
                </c:pt>
                <c:pt idx="111">
                  <c:v>12366710</c:v>
                </c:pt>
                <c:pt idx="112">
                  <c:v>12751360</c:v>
                </c:pt>
                <c:pt idx="113">
                  <c:v>13686551</c:v>
                </c:pt>
                <c:pt idx="114">
                  <c:v>13881636</c:v>
                </c:pt>
                <c:pt idx="115">
                  <c:v>13407343</c:v>
                </c:pt>
                <c:pt idx="116">
                  <c:v>12105731</c:v>
                </c:pt>
                <c:pt idx="117">
                  <c:v>11211766</c:v>
                </c:pt>
                <c:pt idx="118">
                  <c:v>11139346</c:v>
                </c:pt>
                <c:pt idx="119">
                  <c:v>10685369</c:v>
                </c:pt>
                <c:pt idx="120">
                  <c:v>10609500</c:v>
                </c:pt>
                <c:pt idx="121">
                  <c:v>10547362</c:v>
                </c:pt>
                <c:pt idx="122">
                  <c:v>10450935</c:v>
                </c:pt>
                <c:pt idx="123">
                  <c:v>10067733</c:v>
                </c:pt>
                <c:pt idx="124">
                  <c:v>10615221</c:v>
                </c:pt>
                <c:pt idx="125">
                  <c:v>11183261</c:v>
                </c:pt>
                <c:pt idx="126">
                  <c:v>10797641</c:v>
                </c:pt>
                <c:pt idx="127">
                  <c:v>10778534</c:v>
                </c:pt>
                <c:pt idx="128">
                  <c:v>11181267</c:v>
                </c:pt>
                <c:pt idx="129">
                  <c:v>11019075</c:v>
                </c:pt>
                <c:pt idx="130">
                  <c:v>10286566</c:v>
                </c:pt>
                <c:pt idx="131">
                  <c:v>9681346</c:v>
                </c:pt>
                <c:pt idx="132">
                  <c:v>10515519</c:v>
                </c:pt>
                <c:pt idx="133">
                  <c:v>10292371</c:v>
                </c:pt>
                <c:pt idx="134">
                  <c:v>10258981</c:v>
                </c:pt>
                <c:pt idx="135">
                  <c:v>10349397</c:v>
                </c:pt>
                <c:pt idx="136">
                  <c:v>10391730</c:v>
                </c:pt>
                <c:pt idx="137">
                  <c:v>9795305</c:v>
                </c:pt>
                <c:pt idx="138">
                  <c:v>9701104</c:v>
                </c:pt>
                <c:pt idx="139">
                  <c:v>10398094</c:v>
                </c:pt>
                <c:pt idx="140">
                  <c:v>10406297</c:v>
                </c:pt>
                <c:pt idx="141">
                  <c:v>10226611</c:v>
                </c:pt>
                <c:pt idx="142">
                  <c:v>10303389</c:v>
                </c:pt>
                <c:pt idx="143">
                  <c:v>10439732</c:v>
                </c:pt>
                <c:pt idx="144">
                  <c:v>9790897</c:v>
                </c:pt>
                <c:pt idx="145">
                  <c:v>9829639</c:v>
                </c:pt>
                <c:pt idx="146">
                  <c:v>10357107</c:v>
                </c:pt>
                <c:pt idx="147">
                  <c:v>10377549</c:v>
                </c:pt>
                <c:pt idx="148">
                  <c:v>10421489</c:v>
                </c:pt>
                <c:pt idx="149">
                  <c:v>10372184</c:v>
                </c:pt>
                <c:pt idx="150">
                  <c:v>10216028</c:v>
                </c:pt>
                <c:pt idx="151">
                  <c:v>9805400</c:v>
                </c:pt>
                <c:pt idx="152">
                  <c:v>9839167</c:v>
                </c:pt>
                <c:pt idx="153">
                  <c:v>10421845</c:v>
                </c:pt>
                <c:pt idx="154">
                  <c:v>10525667</c:v>
                </c:pt>
                <c:pt idx="155">
                  <c:v>10810963</c:v>
                </c:pt>
                <c:pt idx="156">
                  <c:v>10775783</c:v>
                </c:pt>
                <c:pt idx="157">
                  <c:v>10700852</c:v>
                </c:pt>
                <c:pt idx="158">
                  <c:v>10223196</c:v>
                </c:pt>
                <c:pt idx="159">
                  <c:v>9908657</c:v>
                </c:pt>
                <c:pt idx="160">
                  <c:v>10476507</c:v>
                </c:pt>
                <c:pt idx="161">
                  <c:v>10471033</c:v>
                </c:pt>
                <c:pt idx="162">
                  <c:v>10467594</c:v>
                </c:pt>
                <c:pt idx="163">
                  <c:v>10431061</c:v>
                </c:pt>
                <c:pt idx="164">
                  <c:v>10467921</c:v>
                </c:pt>
                <c:pt idx="165">
                  <c:v>9941782</c:v>
                </c:pt>
                <c:pt idx="166">
                  <c:v>9799413</c:v>
                </c:pt>
                <c:pt idx="167">
                  <c:v>10306706</c:v>
                </c:pt>
                <c:pt idx="168">
                  <c:v>10288407</c:v>
                </c:pt>
                <c:pt idx="169">
                  <c:v>10307888</c:v>
                </c:pt>
                <c:pt idx="170">
                  <c:v>10373398</c:v>
                </c:pt>
                <c:pt idx="171">
                  <c:v>10199242</c:v>
                </c:pt>
                <c:pt idx="172">
                  <c:v>9801125</c:v>
                </c:pt>
                <c:pt idx="173">
                  <c:v>9634642</c:v>
                </c:pt>
                <c:pt idx="174">
                  <c:v>10297776</c:v>
                </c:pt>
                <c:pt idx="175">
                  <c:v>10460499</c:v>
                </c:pt>
                <c:pt idx="176">
                  <c:v>10476498</c:v>
                </c:pt>
                <c:pt idx="177">
                  <c:v>10470133</c:v>
                </c:pt>
                <c:pt idx="178">
                  <c:v>10488960</c:v>
                </c:pt>
                <c:pt idx="179">
                  <c:v>10000892</c:v>
                </c:pt>
                <c:pt idx="180">
                  <c:v>9795199</c:v>
                </c:pt>
                <c:pt idx="181">
                  <c:v>10567287</c:v>
                </c:pt>
                <c:pt idx="182">
                  <c:v>10635417</c:v>
                </c:pt>
                <c:pt idx="183">
                  <c:v>10657040</c:v>
                </c:pt>
                <c:pt idx="184">
                  <c:v>10707941</c:v>
                </c:pt>
                <c:pt idx="185">
                  <c:v>10614982</c:v>
                </c:pt>
                <c:pt idx="186">
                  <c:v>9842828</c:v>
                </c:pt>
                <c:pt idx="187">
                  <c:v>9612228</c:v>
                </c:pt>
                <c:pt idx="188">
                  <c:v>10223429</c:v>
                </c:pt>
                <c:pt idx="189">
                  <c:v>10359065</c:v>
                </c:pt>
                <c:pt idx="190">
                  <c:v>10359522</c:v>
                </c:pt>
                <c:pt idx="191">
                  <c:v>10628604</c:v>
                </c:pt>
                <c:pt idx="192">
                  <c:v>10565301</c:v>
                </c:pt>
                <c:pt idx="193">
                  <c:v>9824878</c:v>
                </c:pt>
                <c:pt idx="194">
                  <c:v>9700010</c:v>
                </c:pt>
                <c:pt idx="195">
                  <c:v>10654224</c:v>
                </c:pt>
                <c:pt idx="196">
                  <c:v>11053389</c:v>
                </c:pt>
                <c:pt idx="197">
                  <c:v>11374540</c:v>
                </c:pt>
                <c:pt idx="198">
                  <c:v>11792791</c:v>
                </c:pt>
                <c:pt idx="199">
                  <c:v>11850212</c:v>
                </c:pt>
                <c:pt idx="200">
                  <c:v>10989347</c:v>
                </c:pt>
                <c:pt idx="201">
                  <c:v>10574987</c:v>
                </c:pt>
                <c:pt idx="202">
                  <c:v>11315776</c:v>
                </c:pt>
                <c:pt idx="203">
                  <c:v>11505658</c:v>
                </c:pt>
                <c:pt idx="204">
                  <c:v>11451297</c:v>
                </c:pt>
                <c:pt idx="205">
                  <c:v>11371509</c:v>
                </c:pt>
                <c:pt idx="206">
                  <c:v>11129672</c:v>
                </c:pt>
                <c:pt idx="207">
                  <c:v>10539855</c:v>
                </c:pt>
                <c:pt idx="208">
                  <c:v>10284819</c:v>
                </c:pt>
                <c:pt idx="209">
                  <c:v>10255385</c:v>
                </c:pt>
                <c:pt idx="210">
                  <c:v>10924045</c:v>
                </c:pt>
                <c:pt idx="211">
                  <c:v>11046689</c:v>
                </c:pt>
                <c:pt idx="212">
                  <c:v>11178704</c:v>
                </c:pt>
                <c:pt idx="213">
                  <c:v>11211269</c:v>
                </c:pt>
                <c:pt idx="214">
                  <c:v>10606822</c:v>
                </c:pt>
                <c:pt idx="215">
                  <c:v>10505176</c:v>
                </c:pt>
                <c:pt idx="216">
                  <c:v>11385182</c:v>
                </c:pt>
                <c:pt idx="217">
                  <c:v>11729468</c:v>
                </c:pt>
                <c:pt idx="218">
                  <c:v>11813357</c:v>
                </c:pt>
                <c:pt idx="219">
                  <c:v>12154767</c:v>
                </c:pt>
                <c:pt idx="220">
                  <c:v>12451160</c:v>
                </c:pt>
                <c:pt idx="221">
                  <c:v>11913625</c:v>
                </c:pt>
                <c:pt idx="222">
                  <c:v>11647246</c:v>
                </c:pt>
                <c:pt idx="223">
                  <c:v>12153826</c:v>
                </c:pt>
                <c:pt idx="224">
                  <c:v>12158222</c:v>
                </c:pt>
                <c:pt idx="225">
                  <c:v>12294130</c:v>
                </c:pt>
                <c:pt idx="226">
                  <c:v>12502940</c:v>
                </c:pt>
                <c:pt idx="227">
                  <c:v>12417455</c:v>
                </c:pt>
                <c:pt idx="228">
                  <c:v>11881607</c:v>
                </c:pt>
                <c:pt idx="229">
                  <c:v>11646377</c:v>
                </c:pt>
                <c:pt idx="230">
                  <c:v>12506608</c:v>
                </c:pt>
                <c:pt idx="231">
                  <c:v>13095514</c:v>
                </c:pt>
                <c:pt idx="232">
                  <c:v>13293957</c:v>
                </c:pt>
                <c:pt idx="233">
                  <c:v>13309923</c:v>
                </c:pt>
                <c:pt idx="234">
                  <c:v>13243140</c:v>
                </c:pt>
                <c:pt idx="235">
                  <c:v>13257123</c:v>
                </c:pt>
                <c:pt idx="236">
                  <c:v>13581820</c:v>
                </c:pt>
                <c:pt idx="237">
                  <c:v>14640977</c:v>
                </c:pt>
                <c:pt idx="238">
                  <c:v>14723626</c:v>
                </c:pt>
                <c:pt idx="239">
                  <c:v>14532508</c:v>
                </c:pt>
                <c:pt idx="240">
                  <c:v>13939562</c:v>
                </c:pt>
                <c:pt idx="241">
                  <c:v>13412764</c:v>
                </c:pt>
                <c:pt idx="242">
                  <c:v>13048402</c:v>
                </c:pt>
                <c:pt idx="243">
                  <c:v>13152233</c:v>
                </c:pt>
                <c:pt idx="244">
                  <c:v>13841962</c:v>
                </c:pt>
                <c:pt idx="245">
                  <c:v>13848683</c:v>
                </c:pt>
                <c:pt idx="246">
                  <c:v>13647321</c:v>
                </c:pt>
                <c:pt idx="247">
                  <c:v>13499960</c:v>
                </c:pt>
                <c:pt idx="248">
                  <c:v>12709321</c:v>
                </c:pt>
                <c:pt idx="249">
                  <c:v>12741667</c:v>
                </c:pt>
                <c:pt idx="250">
                  <c:v>13028253</c:v>
                </c:pt>
                <c:pt idx="251">
                  <c:v>14020629</c:v>
                </c:pt>
                <c:pt idx="252">
                  <c:v>14192108</c:v>
                </c:pt>
                <c:pt idx="253">
                  <c:v>14082321</c:v>
                </c:pt>
                <c:pt idx="254">
                  <c:v>14021116</c:v>
                </c:pt>
                <c:pt idx="255">
                  <c:v>14338565</c:v>
                </c:pt>
                <c:pt idx="256">
                  <c:v>13562641</c:v>
                </c:pt>
                <c:pt idx="257">
                  <c:v>13277466</c:v>
                </c:pt>
                <c:pt idx="258">
                  <c:v>14024796</c:v>
                </c:pt>
                <c:pt idx="259">
                  <c:v>14413790</c:v>
                </c:pt>
                <c:pt idx="260">
                  <c:v>14521557</c:v>
                </c:pt>
                <c:pt idx="261">
                  <c:v>14218010</c:v>
                </c:pt>
                <c:pt idx="262">
                  <c:v>13847910</c:v>
                </c:pt>
                <c:pt idx="263">
                  <c:v>13458730</c:v>
                </c:pt>
                <c:pt idx="264">
                  <c:v>13612518</c:v>
                </c:pt>
                <c:pt idx="265">
                  <c:v>14041501</c:v>
                </c:pt>
                <c:pt idx="266">
                  <c:v>13969667</c:v>
                </c:pt>
                <c:pt idx="267">
                  <c:v>14135381</c:v>
                </c:pt>
                <c:pt idx="268">
                  <c:v>14476633</c:v>
                </c:pt>
                <c:pt idx="269">
                  <c:v>14545851</c:v>
                </c:pt>
                <c:pt idx="270">
                  <c:v>13905546</c:v>
                </c:pt>
                <c:pt idx="271">
                  <c:v>14039029</c:v>
                </c:pt>
                <c:pt idx="272">
                  <c:v>15056757</c:v>
                </c:pt>
                <c:pt idx="273">
                  <c:v>15253162</c:v>
                </c:pt>
                <c:pt idx="274">
                  <c:v>14970865</c:v>
                </c:pt>
                <c:pt idx="275">
                  <c:v>14192190</c:v>
                </c:pt>
                <c:pt idx="276">
                  <c:v>13059364</c:v>
                </c:pt>
                <c:pt idx="277">
                  <c:v>12110966</c:v>
                </c:pt>
                <c:pt idx="278">
                  <c:v>11997096</c:v>
                </c:pt>
                <c:pt idx="279">
                  <c:v>12883468</c:v>
                </c:pt>
                <c:pt idx="280">
                  <c:v>13283263</c:v>
                </c:pt>
                <c:pt idx="281">
                  <c:v>13612083</c:v>
                </c:pt>
                <c:pt idx="282">
                  <c:v>13916264</c:v>
                </c:pt>
                <c:pt idx="283">
                  <c:v>13950306</c:v>
                </c:pt>
                <c:pt idx="284">
                  <c:v>13416445</c:v>
                </c:pt>
                <c:pt idx="285">
                  <c:v>13236486</c:v>
                </c:pt>
                <c:pt idx="286">
                  <c:v>14176446</c:v>
                </c:pt>
                <c:pt idx="287">
                  <c:v>14445382</c:v>
                </c:pt>
                <c:pt idx="288">
                  <c:v>14402656</c:v>
                </c:pt>
                <c:pt idx="289">
                  <c:v>14475425</c:v>
                </c:pt>
                <c:pt idx="290">
                  <c:v>14447258</c:v>
                </c:pt>
                <c:pt idx="291">
                  <c:v>13939279</c:v>
                </c:pt>
                <c:pt idx="292">
                  <c:v>13733822</c:v>
                </c:pt>
                <c:pt idx="293">
                  <c:v>13947252</c:v>
                </c:pt>
                <c:pt idx="294">
                  <c:v>13804645</c:v>
                </c:pt>
                <c:pt idx="295">
                  <c:v>13643447</c:v>
                </c:pt>
                <c:pt idx="296">
                  <c:v>13382828</c:v>
                </c:pt>
                <c:pt idx="297">
                  <c:v>13126563</c:v>
                </c:pt>
                <c:pt idx="298">
                  <c:v>12497078</c:v>
                </c:pt>
                <c:pt idx="299">
                  <c:v>12335518</c:v>
                </c:pt>
                <c:pt idx="300">
                  <c:v>12682020</c:v>
                </c:pt>
                <c:pt idx="301">
                  <c:v>12193352</c:v>
                </c:pt>
                <c:pt idx="302">
                  <c:v>12081420</c:v>
                </c:pt>
                <c:pt idx="303">
                  <c:v>12183062</c:v>
                </c:pt>
                <c:pt idx="304">
                  <c:v>12061273</c:v>
                </c:pt>
                <c:pt idx="305">
                  <c:v>11376127</c:v>
                </c:pt>
                <c:pt idx="306">
                  <c:v>11148367</c:v>
                </c:pt>
                <c:pt idx="307">
                  <c:v>11434213</c:v>
                </c:pt>
                <c:pt idx="308">
                  <c:v>12174241</c:v>
                </c:pt>
                <c:pt idx="309">
                  <c:v>12334518</c:v>
                </c:pt>
                <c:pt idx="310">
                  <c:v>12293518</c:v>
                </c:pt>
                <c:pt idx="311">
                  <c:v>12379657</c:v>
                </c:pt>
                <c:pt idx="312">
                  <c:v>11502509</c:v>
                </c:pt>
                <c:pt idx="313">
                  <c:v>10954108</c:v>
                </c:pt>
                <c:pt idx="314">
                  <c:v>11335215</c:v>
                </c:pt>
                <c:pt idx="315">
                  <c:v>11381255</c:v>
                </c:pt>
                <c:pt idx="316">
                  <c:v>11733832</c:v>
                </c:pt>
                <c:pt idx="317">
                  <c:v>12101006</c:v>
                </c:pt>
                <c:pt idx="318">
                  <c:v>12086611</c:v>
                </c:pt>
                <c:pt idx="319">
                  <c:v>11583446</c:v>
                </c:pt>
                <c:pt idx="320">
                  <c:v>11638807</c:v>
                </c:pt>
                <c:pt idx="321">
                  <c:v>12357076</c:v>
                </c:pt>
                <c:pt idx="322">
                  <c:v>12344667</c:v>
                </c:pt>
                <c:pt idx="323">
                  <c:v>12284002</c:v>
                </c:pt>
                <c:pt idx="324">
                  <c:v>12357524</c:v>
                </c:pt>
                <c:pt idx="325">
                  <c:v>12332190</c:v>
                </c:pt>
                <c:pt idx="326">
                  <c:v>11643692</c:v>
                </c:pt>
                <c:pt idx="327">
                  <c:v>11480835</c:v>
                </c:pt>
                <c:pt idx="328">
                  <c:v>12140102</c:v>
                </c:pt>
                <c:pt idx="329">
                  <c:v>12466038</c:v>
                </c:pt>
                <c:pt idx="330">
                  <c:v>12379340</c:v>
                </c:pt>
                <c:pt idx="331">
                  <c:v>12240909</c:v>
                </c:pt>
                <c:pt idx="332">
                  <c:v>11924391</c:v>
                </c:pt>
                <c:pt idx="333">
                  <c:v>11203169</c:v>
                </c:pt>
                <c:pt idx="334">
                  <c:v>11189856</c:v>
                </c:pt>
                <c:pt idx="335">
                  <c:v>11696034</c:v>
                </c:pt>
                <c:pt idx="336">
                  <c:v>11731080</c:v>
                </c:pt>
                <c:pt idx="337">
                  <c:v>11544707</c:v>
                </c:pt>
                <c:pt idx="338">
                  <c:v>11393372</c:v>
                </c:pt>
                <c:pt idx="339">
                  <c:v>11402253</c:v>
                </c:pt>
                <c:pt idx="340">
                  <c:v>10877612</c:v>
                </c:pt>
                <c:pt idx="341">
                  <c:v>10847127</c:v>
                </c:pt>
                <c:pt idx="342">
                  <c:v>11531167</c:v>
                </c:pt>
                <c:pt idx="343">
                  <c:v>11551397</c:v>
                </c:pt>
                <c:pt idx="344">
                  <c:v>11388253</c:v>
                </c:pt>
                <c:pt idx="345">
                  <c:v>10919369</c:v>
                </c:pt>
                <c:pt idx="346">
                  <c:v>10634672</c:v>
                </c:pt>
                <c:pt idx="347">
                  <c:v>10132043</c:v>
                </c:pt>
                <c:pt idx="348">
                  <c:v>10078052</c:v>
                </c:pt>
                <c:pt idx="349">
                  <c:v>10706217</c:v>
                </c:pt>
                <c:pt idx="350">
                  <c:v>10795088</c:v>
                </c:pt>
                <c:pt idx="351">
                  <c:v>10681368</c:v>
                </c:pt>
                <c:pt idx="352">
                  <c:v>10701243</c:v>
                </c:pt>
                <c:pt idx="353">
                  <c:v>10708042</c:v>
                </c:pt>
                <c:pt idx="354">
                  <c:v>10280479</c:v>
                </c:pt>
                <c:pt idx="355">
                  <c:v>9953838</c:v>
                </c:pt>
                <c:pt idx="356">
                  <c:v>10504277</c:v>
                </c:pt>
                <c:pt idx="357">
                  <c:v>10591286</c:v>
                </c:pt>
                <c:pt idx="358">
                  <c:v>10486604</c:v>
                </c:pt>
                <c:pt idx="359">
                  <c:v>10487779</c:v>
                </c:pt>
                <c:pt idx="360">
                  <c:v>10427173</c:v>
                </c:pt>
                <c:pt idx="361">
                  <c:v>9969501</c:v>
                </c:pt>
                <c:pt idx="362">
                  <c:v>9897213</c:v>
                </c:pt>
                <c:pt idx="363">
                  <c:v>10575064</c:v>
                </c:pt>
                <c:pt idx="364">
                  <c:v>106998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D15-45C3-AF3A-D554F795094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08731424"/>
        <c:axId val="1808717280"/>
      </c:lineChart>
      <c:catAx>
        <c:axId val="180873142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d\ m/d/yy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8717280"/>
        <c:crosses val="autoZero"/>
        <c:auto val="0"/>
        <c:lblAlgn val="ctr"/>
        <c:lblOffset val="0"/>
        <c:tickLblSkip val="48"/>
        <c:tickMarkSkip val="48"/>
        <c:noMultiLvlLbl val="0"/>
      </c:catAx>
      <c:valAx>
        <c:axId val="180871728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800"/>
                  <a:t>Megawatthour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8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8731424"/>
        <c:crosses val="autoZero"/>
        <c:crossBetween val="between"/>
      </c:valAx>
      <c:spPr>
        <a:noFill/>
        <a:ln>
          <a:solidFill>
            <a:schemeClr val="bg1">
              <a:lumMod val="85000"/>
            </a:schemeClr>
          </a:solidFill>
        </a:ln>
        <a:effectLst/>
      </c:spPr>
    </c:plotArea>
    <c:legend>
      <c:legendPos val="r"/>
      <c:layout>
        <c:manualLayout>
          <c:xMode val="edge"/>
          <c:yMode val="edge"/>
          <c:x val="0.8246343164572314"/>
          <c:y val="0"/>
          <c:w val="0.17536568354276863"/>
          <c:h val="1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5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Daily Charts'!$AN$4</c:f>
          <c:strCache>
            <c:ptCount val="1"/>
            <c:pt idx="0">
              <c:v>Daily electricity demand, net generation, and total interchange
United States Lower 48 (US48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8.2208572820802461E-2"/>
          <c:y val="0.20112248468941382"/>
          <c:w val="0.76735758030246215"/>
          <c:h val="0.60678323590297767"/>
        </c:manualLayout>
      </c:layout>
      <c:lineChart>
        <c:grouping val="standar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08725440"/>
        <c:axId val="1808718368"/>
      </c:lineChart>
      <c:catAx>
        <c:axId val="1808725440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d\ m/d/yy\ hh:mm\ AM/PM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8718368"/>
        <c:crosses val="autoZero"/>
        <c:auto val="0"/>
        <c:lblAlgn val="ctr"/>
        <c:lblOffset val="0"/>
        <c:tickLblSkip val="48"/>
        <c:tickMarkSkip val="48"/>
        <c:noMultiLvlLbl val="0"/>
      </c:catAx>
      <c:valAx>
        <c:axId val="180871836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Megawatthour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872544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5795488063991998"/>
          <c:y val="0.25726911203149477"/>
          <c:w val="0.13892438445194349"/>
          <c:h val="0.5297342207080292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solidFill>
        <a:sysClr val="windowText" lastClr="000000"/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Daily Charts'!$AN$4</c:f>
          <c:strCache>
            <c:ptCount val="1"/>
            <c:pt idx="0">
              <c:v>Daily electricity demand, net generation, and total interchange
United States Lower 48 (US48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8.2208572820802461E-2"/>
          <c:y val="0.20112248468941382"/>
          <c:w val="0.76735758030246215"/>
          <c:h val="0.60678323590297767"/>
        </c:manualLayout>
      </c:layout>
      <c:lineChart>
        <c:grouping val="standar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08731968"/>
        <c:axId val="1808727072"/>
      </c:lineChart>
      <c:catAx>
        <c:axId val="1808731968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d\ m/d/yy\ hh:mm\ AM/PM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8727072"/>
        <c:crosses val="autoZero"/>
        <c:auto val="0"/>
        <c:lblAlgn val="ctr"/>
        <c:lblOffset val="0"/>
        <c:tickLblSkip val="48"/>
        <c:tickMarkSkip val="48"/>
        <c:noMultiLvlLbl val="0"/>
      </c:catAx>
      <c:valAx>
        <c:axId val="180872707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Megawatthour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873196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5795488063991998"/>
          <c:y val="0.25726911203149477"/>
          <c:w val="0.13892438445194349"/>
          <c:h val="0.5297342207080292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5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Daily Charts'!$AN$4</c:f>
          <c:strCache>
            <c:ptCount val="1"/>
            <c:pt idx="0">
              <c:v>Daily electricity demand, net generation, and total interchange
United States Lower 48 (US48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8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9.8202498299544833E-2"/>
          <c:y val="0.20112248468941382"/>
          <c:w val="0.68561421055073724"/>
          <c:h val="0.60678323590297767"/>
        </c:manualLayout>
      </c:layout>
      <c:lineChart>
        <c:grouping val="standard"/>
        <c:varyColors val="0"/>
        <c:ser>
          <c:idx val="1"/>
          <c:order val="0"/>
          <c:tx>
            <c:strRef>
              <c:f>'Daily Charts'!$C$2</c:f>
              <c:strCache>
                <c:ptCount val="1"/>
                <c:pt idx="0">
                  <c:v>Demand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5594</c:v>
                </c:pt>
                <c:pt idx="1">
                  <c:v>45595</c:v>
                </c:pt>
                <c:pt idx="2">
                  <c:v>45596</c:v>
                </c:pt>
                <c:pt idx="3">
                  <c:v>45597</c:v>
                </c:pt>
                <c:pt idx="4">
                  <c:v>45598</c:v>
                </c:pt>
                <c:pt idx="5">
                  <c:v>45599</c:v>
                </c:pt>
                <c:pt idx="6">
                  <c:v>45600</c:v>
                </c:pt>
                <c:pt idx="7">
                  <c:v>45601</c:v>
                </c:pt>
                <c:pt idx="8">
                  <c:v>45602</c:v>
                </c:pt>
                <c:pt idx="9">
                  <c:v>45603</c:v>
                </c:pt>
                <c:pt idx="10">
                  <c:v>45604</c:v>
                </c:pt>
                <c:pt idx="11">
                  <c:v>45605</c:v>
                </c:pt>
                <c:pt idx="12">
                  <c:v>45606</c:v>
                </c:pt>
                <c:pt idx="13">
                  <c:v>45607</c:v>
                </c:pt>
                <c:pt idx="14">
                  <c:v>45608</c:v>
                </c:pt>
                <c:pt idx="15">
                  <c:v>45609</c:v>
                </c:pt>
                <c:pt idx="16">
                  <c:v>45610</c:v>
                </c:pt>
                <c:pt idx="17">
                  <c:v>45611</c:v>
                </c:pt>
                <c:pt idx="18">
                  <c:v>45612</c:v>
                </c:pt>
                <c:pt idx="19">
                  <c:v>45613</c:v>
                </c:pt>
                <c:pt idx="20">
                  <c:v>45614</c:v>
                </c:pt>
                <c:pt idx="21">
                  <c:v>45615</c:v>
                </c:pt>
                <c:pt idx="22">
                  <c:v>45616</c:v>
                </c:pt>
                <c:pt idx="23">
                  <c:v>45617</c:v>
                </c:pt>
                <c:pt idx="24">
                  <c:v>45618</c:v>
                </c:pt>
                <c:pt idx="25">
                  <c:v>45619</c:v>
                </c:pt>
                <c:pt idx="26">
                  <c:v>45620</c:v>
                </c:pt>
                <c:pt idx="27">
                  <c:v>45621</c:v>
                </c:pt>
                <c:pt idx="28">
                  <c:v>45622</c:v>
                </c:pt>
                <c:pt idx="29">
                  <c:v>45623</c:v>
                </c:pt>
                <c:pt idx="30">
                  <c:v>45624</c:v>
                </c:pt>
                <c:pt idx="31">
                  <c:v>45625</c:v>
                </c:pt>
                <c:pt idx="32">
                  <c:v>45626</c:v>
                </c:pt>
                <c:pt idx="33">
                  <c:v>45627</c:v>
                </c:pt>
                <c:pt idx="34">
                  <c:v>45628</c:v>
                </c:pt>
                <c:pt idx="35">
                  <c:v>45629</c:v>
                </c:pt>
                <c:pt idx="36">
                  <c:v>45630</c:v>
                </c:pt>
                <c:pt idx="37">
                  <c:v>45631</c:v>
                </c:pt>
                <c:pt idx="38">
                  <c:v>45632</c:v>
                </c:pt>
                <c:pt idx="39">
                  <c:v>45633</c:v>
                </c:pt>
                <c:pt idx="40">
                  <c:v>45634</c:v>
                </c:pt>
                <c:pt idx="41">
                  <c:v>45635</c:v>
                </c:pt>
                <c:pt idx="42">
                  <c:v>45636</c:v>
                </c:pt>
                <c:pt idx="43">
                  <c:v>45637</c:v>
                </c:pt>
                <c:pt idx="44">
                  <c:v>45638</c:v>
                </c:pt>
                <c:pt idx="45">
                  <c:v>45639</c:v>
                </c:pt>
                <c:pt idx="46">
                  <c:v>45640</c:v>
                </c:pt>
                <c:pt idx="47">
                  <c:v>45641</c:v>
                </c:pt>
                <c:pt idx="48">
                  <c:v>45642</c:v>
                </c:pt>
                <c:pt idx="49">
                  <c:v>45643</c:v>
                </c:pt>
                <c:pt idx="50">
                  <c:v>45644</c:v>
                </c:pt>
                <c:pt idx="51">
                  <c:v>45645</c:v>
                </c:pt>
                <c:pt idx="52">
                  <c:v>45646</c:v>
                </c:pt>
                <c:pt idx="53">
                  <c:v>45647</c:v>
                </c:pt>
                <c:pt idx="54">
                  <c:v>45648</c:v>
                </c:pt>
                <c:pt idx="55">
                  <c:v>45649</c:v>
                </c:pt>
                <c:pt idx="56">
                  <c:v>45650</c:v>
                </c:pt>
                <c:pt idx="57">
                  <c:v>45651</c:v>
                </c:pt>
                <c:pt idx="58">
                  <c:v>45652</c:v>
                </c:pt>
                <c:pt idx="59">
                  <c:v>45653</c:v>
                </c:pt>
                <c:pt idx="60">
                  <c:v>45654</c:v>
                </c:pt>
                <c:pt idx="61">
                  <c:v>45655</c:v>
                </c:pt>
                <c:pt idx="62">
                  <c:v>45656</c:v>
                </c:pt>
                <c:pt idx="63">
                  <c:v>45657</c:v>
                </c:pt>
                <c:pt idx="64">
                  <c:v>45658</c:v>
                </c:pt>
                <c:pt idx="65">
                  <c:v>45659</c:v>
                </c:pt>
                <c:pt idx="66">
                  <c:v>45660</c:v>
                </c:pt>
                <c:pt idx="67">
                  <c:v>45661</c:v>
                </c:pt>
                <c:pt idx="68">
                  <c:v>45662</c:v>
                </c:pt>
                <c:pt idx="69">
                  <c:v>45663</c:v>
                </c:pt>
                <c:pt idx="70">
                  <c:v>45664</c:v>
                </c:pt>
                <c:pt idx="71">
                  <c:v>45665</c:v>
                </c:pt>
                <c:pt idx="72">
                  <c:v>45666</c:v>
                </c:pt>
                <c:pt idx="73">
                  <c:v>45667</c:v>
                </c:pt>
                <c:pt idx="74">
                  <c:v>45668</c:v>
                </c:pt>
                <c:pt idx="75">
                  <c:v>45669</c:v>
                </c:pt>
                <c:pt idx="76">
                  <c:v>45670</c:v>
                </c:pt>
                <c:pt idx="77">
                  <c:v>45671</c:v>
                </c:pt>
                <c:pt idx="78">
                  <c:v>45672</c:v>
                </c:pt>
                <c:pt idx="79">
                  <c:v>45673</c:v>
                </c:pt>
                <c:pt idx="80">
                  <c:v>45674</c:v>
                </c:pt>
                <c:pt idx="81">
                  <c:v>45675</c:v>
                </c:pt>
                <c:pt idx="82">
                  <c:v>45676</c:v>
                </c:pt>
                <c:pt idx="83">
                  <c:v>45677</c:v>
                </c:pt>
                <c:pt idx="84">
                  <c:v>45678</c:v>
                </c:pt>
                <c:pt idx="85">
                  <c:v>45679</c:v>
                </c:pt>
                <c:pt idx="86">
                  <c:v>45680</c:v>
                </c:pt>
                <c:pt idx="87">
                  <c:v>45681</c:v>
                </c:pt>
                <c:pt idx="88">
                  <c:v>45682</c:v>
                </c:pt>
                <c:pt idx="89">
                  <c:v>45683</c:v>
                </c:pt>
                <c:pt idx="90">
                  <c:v>45684</c:v>
                </c:pt>
                <c:pt idx="91">
                  <c:v>45685</c:v>
                </c:pt>
                <c:pt idx="92">
                  <c:v>45686</c:v>
                </c:pt>
                <c:pt idx="93">
                  <c:v>45687</c:v>
                </c:pt>
                <c:pt idx="94">
                  <c:v>45688</c:v>
                </c:pt>
                <c:pt idx="95">
                  <c:v>45689</c:v>
                </c:pt>
                <c:pt idx="96">
                  <c:v>45690</c:v>
                </c:pt>
                <c:pt idx="97">
                  <c:v>45691</c:v>
                </c:pt>
                <c:pt idx="98">
                  <c:v>45692</c:v>
                </c:pt>
                <c:pt idx="99">
                  <c:v>45693</c:v>
                </c:pt>
                <c:pt idx="100">
                  <c:v>45694</c:v>
                </c:pt>
                <c:pt idx="101">
                  <c:v>45695</c:v>
                </c:pt>
                <c:pt idx="102">
                  <c:v>45696</c:v>
                </c:pt>
                <c:pt idx="103">
                  <c:v>45697</c:v>
                </c:pt>
                <c:pt idx="104">
                  <c:v>45698</c:v>
                </c:pt>
                <c:pt idx="105">
                  <c:v>45699</c:v>
                </c:pt>
                <c:pt idx="106">
                  <c:v>45700</c:v>
                </c:pt>
                <c:pt idx="107">
                  <c:v>45701</c:v>
                </c:pt>
                <c:pt idx="108">
                  <c:v>45702</c:v>
                </c:pt>
                <c:pt idx="109">
                  <c:v>45703</c:v>
                </c:pt>
                <c:pt idx="110">
                  <c:v>45704</c:v>
                </c:pt>
                <c:pt idx="111">
                  <c:v>45705</c:v>
                </c:pt>
                <c:pt idx="112">
                  <c:v>45706</c:v>
                </c:pt>
                <c:pt idx="113">
                  <c:v>45707</c:v>
                </c:pt>
                <c:pt idx="114">
                  <c:v>45708</c:v>
                </c:pt>
                <c:pt idx="115">
                  <c:v>45709</c:v>
                </c:pt>
                <c:pt idx="116">
                  <c:v>45710</c:v>
                </c:pt>
                <c:pt idx="117">
                  <c:v>45711</c:v>
                </c:pt>
                <c:pt idx="118">
                  <c:v>45712</c:v>
                </c:pt>
                <c:pt idx="119">
                  <c:v>45713</c:v>
                </c:pt>
                <c:pt idx="120">
                  <c:v>45714</c:v>
                </c:pt>
                <c:pt idx="121">
                  <c:v>45715</c:v>
                </c:pt>
                <c:pt idx="122">
                  <c:v>45716</c:v>
                </c:pt>
                <c:pt idx="123">
                  <c:v>45717</c:v>
                </c:pt>
                <c:pt idx="124">
                  <c:v>45718</c:v>
                </c:pt>
                <c:pt idx="125">
                  <c:v>45719</c:v>
                </c:pt>
                <c:pt idx="126">
                  <c:v>45720</c:v>
                </c:pt>
                <c:pt idx="127">
                  <c:v>45721</c:v>
                </c:pt>
                <c:pt idx="128">
                  <c:v>45722</c:v>
                </c:pt>
                <c:pt idx="129">
                  <c:v>45723</c:v>
                </c:pt>
                <c:pt idx="130">
                  <c:v>45724</c:v>
                </c:pt>
                <c:pt idx="131">
                  <c:v>45725</c:v>
                </c:pt>
                <c:pt idx="132">
                  <c:v>45726</c:v>
                </c:pt>
                <c:pt idx="133">
                  <c:v>45727</c:v>
                </c:pt>
                <c:pt idx="134">
                  <c:v>45728</c:v>
                </c:pt>
                <c:pt idx="135">
                  <c:v>45729</c:v>
                </c:pt>
                <c:pt idx="136">
                  <c:v>45730</c:v>
                </c:pt>
                <c:pt idx="137">
                  <c:v>45731</c:v>
                </c:pt>
                <c:pt idx="138">
                  <c:v>45732</c:v>
                </c:pt>
                <c:pt idx="139">
                  <c:v>45733</c:v>
                </c:pt>
                <c:pt idx="140">
                  <c:v>45734</c:v>
                </c:pt>
                <c:pt idx="141">
                  <c:v>45735</c:v>
                </c:pt>
                <c:pt idx="142">
                  <c:v>45736</c:v>
                </c:pt>
                <c:pt idx="143">
                  <c:v>45737</c:v>
                </c:pt>
                <c:pt idx="144">
                  <c:v>45738</c:v>
                </c:pt>
                <c:pt idx="145">
                  <c:v>45739</c:v>
                </c:pt>
                <c:pt idx="146">
                  <c:v>45740</c:v>
                </c:pt>
                <c:pt idx="147">
                  <c:v>45741</c:v>
                </c:pt>
                <c:pt idx="148">
                  <c:v>45742</c:v>
                </c:pt>
                <c:pt idx="149">
                  <c:v>45743</c:v>
                </c:pt>
                <c:pt idx="150">
                  <c:v>45744</c:v>
                </c:pt>
                <c:pt idx="151">
                  <c:v>45745</c:v>
                </c:pt>
                <c:pt idx="152">
                  <c:v>45746</c:v>
                </c:pt>
                <c:pt idx="153">
                  <c:v>45747</c:v>
                </c:pt>
                <c:pt idx="154">
                  <c:v>45748</c:v>
                </c:pt>
                <c:pt idx="155">
                  <c:v>45749</c:v>
                </c:pt>
                <c:pt idx="156">
                  <c:v>45750</c:v>
                </c:pt>
                <c:pt idx="157">
                  <c:v>45751</c:v>
                </c:pt>
                <c:pt idx="158">
                  <c:v>45752</c:v>
                </c:pt>
                <c:pt idx="159">
                  <c:v>45753</c:v>
                </c:pt>
                <c:pt idx="160">
                  <c:v>45754</c:v>
                </c:pt>
                <c:pt idx="161">
                  <c:v>45755</c:v>
                </c:pt>
                <c:pt idx="162">
                  <c:v>45756</c:v>
                </c:pt>
                <c:pt idx="163">
                  <c:v>45757</c:v>
                </c:pt>
                <c:pt idx="164">
                  <c:v>45758</c:v>
                </c:pt>
                <c:pt idx="165">
                  <c:v>45759</c:v>
                </c:pt>
                <c:pt idx="166">
                  <c:v>45760</c:v>
                </c:pt>
                <c:pt idx="167">
                  <c:v>45761</c:v>
                </c:pt>
                <c:pt idx="168">
                  <c:v>45762</c:v>
                </c:pt>
                <c:pt idx="169">
                  <c:v>45763</c:v>
                </c:pt>
                <c:pt idx="170">
                  <c:v>45764</c:v>
                </c:pt>
                <c:pt idx="171">
                  <c:v>45765</c:v>
                </c:pt>
                <c:pt idx="172">
                  <c:v>45766</c:v>
                </c:pt>
                <c:pt idx="173">
                  <c:v>45767</c:v>
                </c:pt>
                <c:pt idx="174">
                  <c:v>45768</c:v>
                </c:pt>
                <c:pt idx="175">
                  <c:v>45769</c:v>
                </c:pt>
                <c:pt idx="176">
                  <c:v>45770</c:v>
                </c:pt>
                <c:pt idx="177">
                  <c:v>45771</c:v>
                </c:pt>
                <c:pt idx="178">
                  <c:v>45772</c:v>
                </c:pt>
                <c:pt idx="179">
                  <c:v>45773</c:v>
                </c:pt>
                <c:pt idx="180">
                  <c:v>45774</c:v>
                </c:pt>
                <c:pt idx="181">
                  <c:v>45775</c:v>
                </c:pt>
                <c:pt idx="182">
                  <c:v>45776</c:v>
                </c:pt>
                <c:pt idx="183">
                  <c:v>45777</c:v>
                </c:pt>
                <c:pt idx="184">
                  <c:v>45778</c:v>
                </c:pt>
                <c:pt idx="185">
                  <c:v>45779</c:v>
                </c:pt>
                <c:pt idx="186">
                  <c:v>45780</c:v>
                </c:pt>
                <c:pt idx="187">
                  <c:v>45781</c:v>
                </c:pt>
                <c:pt idx="188">
                  <c:v>45782</c:v>
                </c:pt>
                <c:pt idx="189">
                  <c:v>45783</c:v>
                </c:pt>
                <c:pt idx="190">
                  <c:v>45784</c:v>
                </c:pt>
                <c:pt idx="191">
                  <c:v>45785</c:v>
                </c:pt>
                <c:pt idx="192">
                  <c:v>45786</c:v>
                </c:pt>
                <c:pt idx="193">
                  <c:v>45787</c:v>
                </c:pt>
                <c:pt idx="194">
                  <c:v>45788</c:v>
                </c:pt>
                <c:pt idx="195">
                  <c:v>45789</c:v>
                </c:pt>
                <c:pt idx="196">
                  <c:v>45790</c:v>
                </c:pt>
                <c:pt idx="197">
                  <c:v>45791</c:v>
                </c:pt>
                <c:pt idx="198">
                  <c:v>45792</c:v>
                </c:pt>
                <c:pt idx="199">
                  <c:v>45793</c:v>
                </c:pt>
                <c:pt idx="200">
                  <c:v>45794</c:v>
                </c:pt>
                <c:pt idx="201">
                  <c:v>45795</c:v>
                </c:pt>
                <c:pt idx="202">
                  <c:v>45796</c:v>
                </c:pt>
                <c:pt idx="203">
                  <c:v>45797</c:v>
                </c:pt>
                <c:pt idx="204">
                  <c:v>45798</c:v>
                </c:pt>
                <c:pt idx="205">
                  <c:v>45799</c:v>
                </c:pt>
                <c:pt idx="206">
                  <c:v>45800</c:v>
                </c:pt>
                <c:pt idx="207">
                  <c:v>45801</c:v>
                </c:pt>
                <c:pt idx="208">
                  <c:v>45802</c:v>
                </c:pt>
                <c:pt idx="209">
                  <c:v>45803</c:v>
                </c:pt>
                <c:pt idx="210">
                  <c:v>45804</c:v>
                </c:pt>
                <c:pt idx="211">
                  <c:v>45805</c:v>
                </c:pt>
                <c:pt idx="212">
                  <c:v>45806</c:v>
                </c:pt>
                <c:pt idx="213">
                  <c:v>45807</c:v>
                </c:pt>
                <c:pt idx="214">
                  <c:v>45808</c:v>
                </c:pt>
                <c:pt idx="215">
                  <c:v>45809</c:v>
                </c:pt>
                <c:pt idx="216">
                  <c:v>45810</c:v>
                </c:pt>
                <c:pt idx="217">
                  <c:v>45811</c:v>
                </c:pt>
                <c:pt idx="218">
                  <c:v>45812</c:v>
                </c:pt>
                <c:pt idx="219">
                  <c:v>45813</c:v>
                </c:pt>
                <c:pt idx="220">
                  <c:v>45814</c:v>
                </c:pt>
                <c:pt idx="221">
                  <c:v>45815</c:v>
                </c:pt>
                <c:pt idx="222">
                  <c:v>45816</c:v>
                </c:pt>
                <c:pt idx="223">
                  <c:v>45817</c:v>
                </c:pt>
                <c:pt idx="224">
                  <c:v>45818</c:v>
                </c:pt>
                <c:pt idx="225">
                  <c:v>45819</c:v>
                </c:pt>
                <c:pt idx="226">
                  <c:v>45820</c:v>
                </c:pt>
                <c:pt idx="227">
                  <c:v>45821</c:v>
                </c:pt>
                <c:pt idx="228">
                  <c:v>45822</c:v>
                </c:pt>
                <c:pt idx="229">
                  <c:v>45823</c:v>
                </c:pt>
                <c:pt idx="230">
                  <c:v>45824</c:v>
                </c:pt>
                <c:pt idx="231">
                  <c:v>45825</c:v>
                </c:pt>
                <c:pt idx="232">
                  <c:v>45826</c:v>
                </c:pt>
                <c:pt idx="233">
                  <c:v>45827</c:v>
                </c:pt>
                <c:pt idx="234">
                  <c:v>45828</c:v>
                </c:pt>
                <c:pt idx="235">
                  <c:v>45829</c:v>
                </c:pt>
                <c:pt idx="236">
                  <c:v>45830</c:v>
                </c:pt>
                <c:pt idx="237">
                  <c:v>45831</c:v>
                </c:pt>
                <c:pt idx="238">
                  <c:v>45832</c:v>
                </c:pt>
                <c:pt idx="239">
                  <c:v>45833</c:v>
                </c:pt>
                <c:pt idx="240">
                  <c:v>45834</c:v>
                </c:pt>
                <c:pt idx="241">
                  <c:v>45835</c:v>
                </c:pt>
                <c:pt idx="242">
                  <c:v>45836</c:v>
                </c:pt>
                <c:pt idx="243">
                  <c:v>45837</c:v>
                </c:pt>
                <c:pt idx="244">
                  <c:v>45838</c:v>
                </c:pt>
                <c:pt idx="245">
                  <c:v>45839</c:v>
                </c:pt>
                <c:pt idx="246">
                  <c:v>45840</c:v>
                </c:pt>
                <c:pt idx="247">
                  <c:v>45841</c:v>
                </c:pt>
                <c:pt idx="248">
                  <c:v>45842</c:v>
                </c:pt>
                <c:pt idx="249">
                  <c:v>45843</c:v>
                </c:pt>
                <c:pt idx="250">
                  <c:v>45844</c:v>
                </c:pt>
                <c:pt idx="251">
                  <c:v>45845</c:v>
                </c:pt>
                <c:pt idx="252">
                  <c:v>45846</c:v>
                </c:pt>
                <c:pt idx="253">
                  <c:v>45847</c:v>
                </c:pt>
                <c:pt idx="254">
                  <c:v>45848</c:v>
                </c:pt>
                <c:pt idx="255">
                  <c:v>45849</c:v>
                </c:pt>
                <c:pt idx="256">
                  <c:v>45850</c:v>
                </c:pt>
                <c:pt idx="257">
                  <c:v>45851</c:v>
                </c:pt>
                <c:pt idx="258">
                  <c:v>45852</c:v>
                </c:pt>
                <c:pt idx="259">
                  <c:v>45853</c:v>
                </c:pt>
                <c:pt idx="260">
                  <c:v>45854</c:v>
                </c:pt>
                <c:pt idx="261">
                  <c:v>45855</c:v>
                </c:pt>
                <c:pt idx="262">
                  <c:v>45856</c:v>
                </c:pt>
                <c:pt idx="263">
                  <c:v>45857</c:v>
                </c:pt>
                <c:pt idx="264">
                  <c:v>45858</c:v>
                </c:pt>
                <c:pt idx="265">
                  <c:v>45859</c:v>
                </c:pt>
                <c:pt idx="266">
                  <c:v>45860</c:v>
                </c:pt>
                <c:pt idx="267">
                  <c:v>45861</c:v>
                </c:pt>
                <c:pt idx="268">
                  <c:v>45862</c:v>
                </c:pt>
                <c:pt idx="269">
                  <c:v>45863</c:v>
                </c:pt>
                <c:pt idx="270">
                  <c:v>45864</c:v>
                </c:pt>
                <c:pt idx="271">
                  <c:v>45865</c:v>
                </c:pt>
                <c:pt idx="272">
                  <c:v>45866</c:v>
                </c:pt>
                <c:pt idx="273">
                  <c:v>45867</c:v>
                </c:pt>
                <c:pt idx="274">
                  <c:v>45868</c:v>
                </c:pt>
                <c:pt idx="275">
                  <c:v>45869</c:v>
                </c:pt>
                <c:pt idx="276">
                  <c:v>45870</c:v>
                </c:pt>
                <c:pt idx="277">
                  <c:v>45871</c:v>
                </c:pt>
                <c:pt idx="278">
                  <c:v>45872</c:v>
                </c:pt>
                <c:pt idx="279">
                  <c:v>45873</c:v>
                </c:pt>
                <c:pt idx="280">
                  <c:v>45874</c:v>
                </c:pt>
                <c:pt idx="281">
                  <c:v>45875</c:v>
                </c:pt>
                <c:pt idx="282">
                  <c:v>45876</c:v>
                </c:pt>
                <c:pt idx="283">
                  <c:v>45877</c:v>
                </c:pt>
                <c:pt idx="284">
                  <c:v>45878</c:v>
                </c:pt>
                <c:pt idx="285">
                  <c:v>45879</c:v>
                </c:pt>
                <c:pt idx="286">
                  <c:v>45880</c:v>
                </c:pt>
                <c:pt idx="287">
                  <c:v>45881</c:v>
                </c:pt>
                <c:pt idx="288">
                  <c:v>45882</c:v>
                </c:pt>
                <c:pt idx="289">
                  <c:v>45883</c:v>
                </c:pt>
                <c:pt idx="290">
                  <c:v>45884</c:v>
                </c:pt>
                <c:pt idx="291">
                  <c:v>45885</c:v>
                </c:pt>
                <c:pt idx="292">
                  <c:v>45886</c:v>
                </c:pt>
                <c:pt idx="293">
                  <c:v>45887</c:v>
                </c:pt>
                <c:pt idx="294">
                  <c:v>45888</c:v>
                </c:pt>
                <c:pt idx="295">
                  <c:v>45889</c:v>
                </c:pt>
                <c:pt idx="296">
                  <c:v>45890</c:v>
                </c:pt>
                <c:pt idx="297">
                  <c:v>45891</c:v>
                </c:pt>
                <c:pt idx="298">
                  <c:v>45892</c:v>
                </c:pt>
                <c:pt idx="299">
                  <c:v>45893</c:v>
                </c:pt>
                <c:pt idx="300">
                  <c:v>45894</c:v>
                </c:pt>
                <c:pt idx="301">
                  <c:v>45895</c:v>
                </c:pt>
                <c:pt idx="302">
                  <c:v>45896</c:v>
                </c:pt>
                <c:pt idx="303">
                  <c:v>45897</c:v>
                </c:pt>
                <c:pt idx="304">
                  <c:v>45898</c:v>
                </c:pt>
                <c:pt idx="305">
                  <c:v>45899</c:v>
                </c:pt>
                <c:pt idx="306">
                  <c:v>45900</c:v>
                </c:pt>
                <c:pt idx="307">
                  <c:v>45901</c:v>
                </c:pt>
                <c:pt idx="308">
                  <c:v>45902</c:v>
                </c:pt>
                <c:pt idx="309">
                  <c:v>45903</c:v>
                </c:pt>
                <c:pt idx="310">
                  <c:v>45904</c:v>
                </c:pt>
                <c:pt idx="311">
                  <c:v>45905</c:v>
                </c:pt>
                <c:pt idx="312">
                  <c:v>45906</c:v>
                </c:pt>
                <c:pt idx="313">
                  <c:v>45907</c:v>
                </c:pt>
                <c:pt idx="314">
                  <c:v>45908</c:v>
                </c:pt>
                <c:pt idx="315">
                  <c:v>45909</c:v>
                </c:pt>
                <c:pt idx="316">
                  <c:v>45910</c:v>
                </c:pt>
                <c:pt idx="317">
                  <c:v>45911</c:v>
                </c:pt>
                <c:pt idx="318">
                  <c:v>45912</c:v>
                </c:pt>
                <c:pt idx="319">
                  <c:v>45913</c:v>
                </c:pt>
                <c:pt idx="320">
                  <c:v>45914</c:v>
                </c:pt>
                <c:pt idx="321">
                  <c:v>45915</c:v>
                </c:pt>
                <c:pt idx="322">
                  <c:v>45916</c:v>
                </c:pt>
                <c:pt idx="323">
                  <c:v>45917</c:v>
                </c:pt>
                <c:pt idx="324">
                  <c:v>45918</c:v>
                </c:pt>
                <c:pt idx="325">
                  <c:v>45919</c:v>
                </c:pt>
                <c:pt idx="326">
                  <c:v>45920</c:v>
                </c:pt>
                <c:pt idx="327">
                  <c:v>45921</c:v>
                </c:pt>
                <c:pt idx="328">
                  <c:v>45922</c:v>
                </c:pt>
                <c:pt idx="329">
                  <c:v>45923</c:v>
                </c:pt>
                <c:pt idx="330">
                  <c:v>45924</c:v>
                </c:pt>
                <c:pt idx="331">
                  <c:v>45925</c:v>
                </c:pt>
                <c:pt idx="332">
                  <c:v>45926</c:v>
                </c:pt>
                <c:pt idx="333">
                  <c:v>45927</c:v>
                </c:pt>
                <c:pt idx="334">
                  <c:v>45928</c:v>
                </c:pt>
                <c:pt idx="335">
                  <c:v>45929</c:v>
                </c:pt>
                <c:pt idx="336">
                  <c:v>45930</c:v>
                </c:pt>
                <c:pt idx="337">
                  <c:v>45931</c:v>
                </c:pt>
                <c:pt idx="338">
                  <c:v>45932</c:v>
                </c:pt>
                <c:pt idx="339">
                  <c:v>45933</c:v>
                </c:pt>
                <c:pt idx="340">
                  <c:v>45934</c:v>
                </c:pt>
                <c:pt idx="341">
                  <c:v>45935</c:v>
                </c:pt>
                <c:pt idx="342">
                  <c:v>45936</c:v>
                </c:pt>
                <c:pt idx="343">
                  <c:v>45937</c:v>
                </c:pt>
                <c:pt idx="344">
                  <c:v>45938</c:v>
                </c:pt>
                <c:pt idx="345">
                  <c:v>45939</c:v>
                </c:pt>
                <c:pt idx="346">
                  <c:v>45940</c:v>
                </c:pt>
                <c:pt idx="347">
                  <c:v>45941</c:v>
                </c:pt>
                <c:pt idx="348">
                  <c:v>45942</c:v>
                </c:pt>
                <c:pt idx="349">
                  <c:v>45943</c:v>
                </c:pt>
                <c:pt idx="350">
                  <c:v>45944</c:v>
                </c:pt>
                <c:pt idx="351">
                  <c:v>45945</c:v>
                </c:pt>
                <c:pt idx="352">
                  <c:v>45946</c:v>
                </c:pt>
                <c:pt idx="353">
                  <c:v>45947</c:v>
                </c:pt>
                <c:pt idx="354">
                  <c:v>45948</c:v>
                </c:pt>
                <c:pt idx="355">
                  <c:v>45949</c:v>
                </c:pt>
                <c:pt idx="356">
                  <c:v>45950</c:v>
                </c:pt>
                <c:pt idx="357">
                  <c:v>45951</c:v>
                </c:pt>
                <c:pt idx="358">
                  <c:v>45952</c:v>
                </c:pt>
                <c:pt idx="359">
                  <c:v>45953</c:v>
                </c:pt>
                <c:pt idx="360">
                  <c:v>45954</c:v>
                </c:pt>
                <c:pt idx="361">
                  <c:v>45955</c:v>
                </c:pt>
                <c:pt idx="362">
                  <c:v>45956</c:v>
                </c:pt>
                <c:pt idx="363">
                  <c:v>45957</c:v>
                </c:pt>
                <c:pt idx="364">
                  <c:v>45958</c:v>
                </c:pt>
                <c:pt idx="365">
                  <c:v>45959</c:v>
                </c:pt>
              </c:numCache>
            </c:numRef>
          </c:cat>
          <c:val>
            <c:numRef>
              <c:f>'Daily Charts'!$C$3:$C$368</c:f>
              <c:numCache>
                <c:formatCode>General</c:formatCode>
                <c:ptCount val="366"/>
                <c:pt idx="0">
                  <c:v>10755128</c:v>
                </c:pt>
                <c:pt idx="1">
                  <c:v>10838518</c:v>
                </c:pt>
                <c:pt idx="2">
                  <c:v>10572441</c:v>
                </c:pt>
                <c:pt idx="3">
                  <c:v>10286183</c:v>
                </c:pt>
                <c:pt idx="4">
                  <c:v>9356993</c:v>
                </c:pt>
                <c:pt idx="5">
                  <c:v>10036548</c:v>
                </c:pt>
                <c:pt idx="6">
                  <c:v>10580750</c:v>
                </c:pt>
                <c:pt idx="7">
                  <c:v>10501962</c:v>
                </c:pt>
                <c:pt idx="8">
                  <c:v>10600008</c:v>
                </c:pt>
                <c:pt idx="9">
                  <c:v>10628172</c:v>
                </c:pt>
                <c:pt idx="10">
                  <c:v>10488958</c:v>
                </c:pt>
                <c:pt idx="11">
                  <c:v>9854211</c:v>
                </c:pt>
                <c:pt idx="12">
                  <c:v>9764057</c:v>
                </c:pt>
                <c:pt idx="13">
                  <c:v>10303157</c:v>
                </c:pt>
                <c:pt idx="14">
                  <c:v>10436965</c:v>
                </c:pt>
                <c:pt idx="15">
                  <c:v>10628184</c:v>
                </c:pt>
                <c:pt idx="16">
                  <c:v>10577172</c:v>
                </c:pt>
                <c:pt idx="17">
                  <c:v>10343332</c:v>
                </c:pt>
                <c:pt idx="18">
                  <c:v>9860554</c:v>
                </c:pt>
                <c:pt idx="19">
                  <c:v>9834987</c:v>
                </c:pt>
                <c:pt idx="20">
                  <c:v>10461817</c:v>
                </c:pt>
                <c:pt idx="21">
                  <c:v>10453062</c:v>
                </c:pt>
                <c:pt idx="22">
                  <c:v>10456926</c:v>
                </c:pt>
                <c:pt idx="23">
                  <c:v>10858371</c:v>
                </c:pt>
                <c:pt idx="24">
                  <c:v>10978168</c:v>
                </c:pt>
                <c:pt idx="25">
                  <c:v>10334637</c:v>
                </c:pt>
                <c:pt idx="26">
                  <c:v>10120875</c:v>
                </c:pt>
                <c:pt idx="27">
                  <c:v>10667333</c:v>
                </c:pt>
                <c:pt idx="28">
                  <c:v>10720581</c:v>
                </c:pt>
                <c:pt idx="29">
                  <c:v>10854879</c:v>
                </c:pt>
                <c:pt idx="30">
                  <c:v>10225922</c:v>
                </c:pt>
                <c:pt idx="31">
                  <c:v>10727876</c:v>
                </c:pt>
                <c:pt idx="32">
                  <c:v>11221285</c:v>
                </c:pt>
                <c:pt idx="33">
                  <c:v>11247082</c:v>
                </c:pt>
                <c:pt idx="34">
                  <c:v>12068169</c:v>
                </c:pt>
                <c:pt idx="35">
                  <c:v>12336427</c:v>
                </c:pt>
                <c:pt idx="36">
                  <c:v>12278584</c:v>
                </c:pt>
                <c:pt idx="37">
                  <c:v>11996762</c:v>
                </c:pt>
                <c:pt idx="38">
                  <c:v>12500889</c:v>
                </c:pt>
                <c:pt idx="39">
                  <c:v>11732507</c:v>
                </c:pt>
                <c:pt idx="40">
                  <c:v>10788851</c:v>
                </c:pt>
                <c:pt idx="41">
                  <c:v>11014823</c:v>
                </c:pt>
                <c:pt idx="42">
                  <c:v>11196674</c:v>
                </c:pt>
                <c:pt idx="43">
                  <c:v>11713523</c:v>
                </c:pt>
                <c:pt idx="44">
                  <c:v>12397073</c:v>
                </c:pt>
                <c:pt idx="45">
                  <c:v>12187879</c:v>
                </c:pt>
                <c:pt idx="46">
                  <c:v>11223023</c:v>
                </c:pt>
                <c:pt idx="47">
                  <c:v>10948941</c:v>
                </c:pt>
                <c:pt idx="48">
                  <c:v>11258303</c:v>
                </c:pt>
                <c:pt idx="49">
                  <c:v>11076427</c:v>
                </c:pt>
                <c:pt idx="50">
                  <c:v>11142722</c:v>
                </c:pt>
                <c:pt idx="51">
                  <c:v>11399739</c:v>
                </c:pt>
                <c:pt idx="52">
                  <c:v>11735979</c:v>
                </c:pt>
                <c:pt idx="53">
                  <c:v>11707421</c:v>
                </c:pt>
                <c:pt idx="54">
                  <c:v>11873686</c:v>
                </c:pt>
                <c:pt idx="55">
                  <c:v>11939074</c:v>
                </c:pt>
                <c:pt idx="56">
                  <c:v>11048983</c:v>
                </c:pt>
                <c:pt idx="57">
                  <c:v>10406773</c:v>
                </c:pt>
                <c:pt idx="58">
                  <c:v>10911065</c:v>
                </c:pt>
                <c:pt idx="59">
                  <c:v>10942253</c:v>
                </c:pt>
                <c:pt idx="60">
                  <c:v>10266663</c:v>
                </c:pt>
                <c:pt idx="61">
                  <c:v>9910629</c:v>
                </c:pt>
                <c:pt idx="62">
                  <c:v>10498102</c:v>
                </c:pt>
                <c:pt idx="63">
                  <c:v>10634275</c:v>
                </c:pt>
                <c:pt idx="64">
                  <c:v>10627490</c:v>
                </c:pt>
                <c:pt idx="65">
                  <c:v>11713635</c:v>
                </c:pt>
                <c:pt idx="66">
                  <c:v>11947507</c:v>
                </c:pt>
                <c:pt idx="67">
                  <c:v>11927801</c:v>
                </c:pt>
                <c:pt idx="68">
                  <c:v>11905154</c:v>
                </c:pt>
                <c:pt idx="69">
                  <c:v>12883578</c:v>
                </c:pt>
                <c:pt idx="70">
                  <c:v>13452136</c:v>
                </c:pt>
                <c:pt idx="71">
                  <c:v>13633319</c:v>
                </c:pt>
                <c:pt idx="72">
                  <c:v>13766226</c:v>
                </c:pt>
                <c:pt idx="73">
                  <c:v>13346053</c:v>
                </c:pt>
                <c:pt idx="74">
                  <c:v>12443359</c:v>
                </c:pt>
                <c:pt idx="75">
                  <c:v>12246447</c:v>
                </c:pt>
                <c:pt idx="76">
                  <c:v>12622945</c:v>
                </c:pt>
                <c:pt idx="77">
                  <c:v>12983770</c:v>
                </c:pt>
                <c:pt idx="78">
                  <c:v>12983858</c:v>
                </c:pt>
                <c:pt idx="79">
                  <c:v>12688778</c:v>
                </c:pt>
                <c:pt idx="80">
                  <c:v>12105307</c:v>
                </c:pt>
                <c:pt idx="81">
                  <c:v>11558596</c:v>
                </c:pt>
                <c:pt idx="82">
                  <c:v>12442776</c:v>
                </c:pt>
                <c:pt idx="83">
                  <c:v>14336995</c:v>
                </c:pt>
                <c:pt idx="84">
                  <c:v>15145209</c:v>
                </c:pt>
                <c:pt idx="85">
                  <c:v>14952474</c:v>
                </c:pt>
                <c:pt idx="86">
                  <c:v>14268681</c:v>
                </c:pt>
                <c:pt idx="87">
                  <c:v>13715202</c:v>
                </c:pt>
                <c:pt idx="88">
                  <c:v>12794051</c:v>
                </c:pt>
                <c:pt idx="89">
                  <c:v>11854891</c:v>
                </c:pt>
                <c:pt idx="90">
                  <c:v>12178916</c:v>
                </c:pt>
                <c:pt idx="91">
                  <c:v>11885926</c:v>
                </c:pt>
                <c:pt idx="92">
                  <c:v>11521621</c:v>
                </c:pt>
                <c:pt idx="93">
                  <c:v>11503748</c:v>
                </c:pt>
                <c:pt idx="94">
                  <c:v>11160549</c:v>
                </c:pt>
                <c:pt idx="95">
                  <c:v>10841873</c:v>
                </c:pt>
                <c:pt idx="96">
                  <c:v>10975201</c:v>
                </c:pt>
                <c:pt idx="97">
                  <c:v>11193838</c:v>
                </c:pt>
                <c:pt idx="98">
                  <c:v>11236043</c:v>
                </c:pt>
                <c:pt idx="99">
                  <c:v>11581154</c:v>
                </c:pt>
                <c:pt idx="100">
                  <c:v>11560918</c:v>
                </c:pt>
                <c:pt idx="101">
                  <c:v>11320071</c:v>
                </c:pt>
                <c:pt idx="102">
                  <c:v>11068168</c:v>
                </c:pt>
                <c:pt idx="103">
                  <c:v>10993637</c:v>
                </c:pt>
                <c:pt idx="104">
                  <c:v>11801037</c:v>
                </c:pt>
                <c:pt idx="105">
                  <c:v>12403877</c:v>
                </c:pt>
                <c:pt idx="106">
                  <c:v>12624956</c:v>
                </c:pt>
                <c:pt idx="107">
                  <c:v>12671626</c:v>
                </c:pt>
                <c:pt idx="108">
                  <c:v>12429935</c:v>
                </c:pt>
                <c:pt idx="109">
                  <c:v>11442335</c:v>
                </c:pt>
                <c:pt idx="110">
                  <c:v>11400170</c:v>
                </c:pt>
                <c:pt idx="111">
                  <c:v>12508296</c:v>
                </c:pt>
                <c:pt idx="112">
                  <c:v>12884099</c:v>
                </c:pt>
                <c:pt idx="113">
                  <c:v>13808021</c:v>
                </c:pt>
                <c:pt idx="114">
                  <c:v>14025737</c:v>
                </c:pt>
                <c:pt idx="115">
                  <c:v>13528576</c:v>
                </c:pt>
                <c:pt idx="116">
                  <c:v>12167981</c:v>
                </c:pt>
                <c:pt idx="117">
                  <c:v>11227999</c:v>
                </c:pt>
                <c:pt idx="118">
                  <c:v>11194577</c:v>
                </c:pt>
                <c:pt idx="119">
                  <c:v>10751414</c:v>
                </c:pt>
                <c:pt idx="120">
                  <c:v>10626171</c:v>
                </c:pt>
                <c:pt idx="121">
                  <c:v>10584687</c:v>
                </c:pt>
                <c:pt idx="122">
                  <c:v>10483926</c:v>
                </c:pt>
                <c:pt idx="123">
                  <c:v>10149521</c:v>
                </c:pt>
                <c:pt idx="124">
                  <c:v>10674995</c:v>
                </c:pt>
                <c:pt idx="125">
                  <c:v>11256196</c:v>
                </c:pt>
                <c:pt idx="126">
                  <c:v>10856911</c:v>
                </c:pt>
                <c:pt idx="127">
                  <c:v>10858337</c:v>
                </c:pt>
                <c:pt idx="128">
                  <c:v>11227549</c:v>
                </c:pt>
                <c:pt idx="129">
                  <c:v>11048378</c:v>
                </c:pt>
                <c:pt idx="130">
                  <c:v>10182496</c:v>
                </c:pt>
                <c:pt idx="131">
                  <c:v>9677761</c:v>
                </c:pt>
                <c:pt idx="132">
                  <c:v>10551629</c:v>
                </c:pt>
                <c:pt idx="133">
                  <c:v>10353535</c:v>
                </c:pt>
                <c:pt idx="134">
                  <c:v>10298361</c:v>
                </c:pt>
                <c:pt idx="135">
                  <c:v>10362447</c:v>
                </c:pt>
                <c:pt idx="136">
                  <c:v>10415176</c:v>
                </c:pt>
                <c:pt idx="137">
                  <c:v>9821495</c:v>
                </c:pt>
                <c:pt idx="138">
                  <c:v>9743445</c:v>
                </c:pt>
                <c:pt idx="139">
                  <c:v>10416810</c:v>
                </c:pt>
                <c:pt idx="140">
                  <c:v>10430418</c:v>
                </c:pt>
                <c:pt idx="141">
                  <c:v>10259563</c:v>
                </c:pt>
                <c:pt idx="142">
                  <c:v>10357995</c:v>
                </c:pt>
                <c:pt idx="143">
                  <c:v>10381978</c:v>
                </c:pt>
                <c:pt idx="144">
                  <c:v>9800782</c:v>
                </c:pt>
                <c:pt idx="145">
                  <c:v>9796717</c:v>
                </c:pt>
                <c:pt idx="146">
                  <c:v>10319057</c:v>
                </c:pt>
                <c:pt idx="147">
                  <c:v>10405972</c:v>
                </c:pt>
                <c:pt idx="148">
                  <c:v>10450823</c:v>
                </c:pt>
                <c:pt idx="149">
                  <c:v>10366539</c:v>
                </c:pt>
                <c:pt idx="150">
                  <c:v>10153490</c:v>
                </c:pt>
                <c:pt idx="151">
                  <c:v>9756966</c:v>
                </c:pt>
                <c:pt idx="152">
                  <c:v>9797063</c:v>
                </c:pt>
                <c:pt idx="153">
                  <c:v>10420098</c:v>
                </c:pt>
                <c:pt idx="154">
                  <c:v>10502437</c:v>
                </c:pt>
                <c:pt idx="155">
                  <c:v>10808260</c:v>
                </c:pt>
                <c:pt idx="156">
                  <c:v>10816531</c:v>
                </c:pt>
                <c:pt idx="157">
                  <c:v>10741283</c:v>
                </c:pt>
                <c:pt idx="158">
                  <c:v>10254122</c:v>
                </c:pt>
                <c:pt idx="159">
                  <c:v>9953195</c:v>
                </c:pt>
                <c:pt idx="160">
                  <c:v>10526796</c:v>
                </c:pt>
                <c:pt idx="161">
                  <c:v>10512471</c:v>
                </c:pt>
                <c:pt idx="162">
                  <c:v>10501704</c:v>
                </c:pt>
                <c:pt idx="163">
                  <c:v>10454725</c:v>
                </c:pt>
                <c:pt idx="164">
                  <c:v>10530228</c:v>
                </c:pt>
                <c:pt idx="165">
                  <c:v>9990151</c:v>
                </c:pt>
                <c:pt idx="166">
                  <c:v>9827638</c:v>
                </c:pt>
                <c:pt idx="167">
                  <c:v>10341559</c:v>
                </c:pt>
                <c:pt idx="168">
                  <c:v>10291185</c:v>
                </c:pt>
                <c:pt idx="169">
                  <c:v>10356200</c:v>
                </c:pt>
                <c:pt idx="170">
                  <c:v>10385294</c:v>
                </c:pt>
                <c:pt idx="171">
                  <c:v>10242771</c:v>
                </c:pt>
                <c:pt idx="172">
                  <c:v>9886322</c:v>
                </c:pt>
                <c:pt idx="173">
                  <c:v>9667156</c:v>
                </c:pt>
                <c:pt idx="174">
                  <c:v>10375674</c:v>
                </c:pt>
                <c:pt idx="175">
                  <c:v>10536989</c:v>
                </c:pt>
                <c:pt idx="176">
                  <c:v>10546860</c:v>
                </c:pt>
                <c:pt idx="177">
                  <c:v>10549989</c:v>
                </c:pt>
                <c:pt idx="178">
                  <c:v>10559887</c:v>
                </c:pt>
                <c:pt idx="179">
                  <c:v>10076547</c:v>
                </c:pt>
                <c:pt idx="180">
                  <c:v>9851462</c:v>
                </c:pt>
                <c:pt idx="181">
                  <c:v>10639489</c:v>
                </c:pt>
                <c:pt idx="182">
                  <c:v>10756087</c:v>
                </c:pt>
                <c:pt idx="183">
                  <c:v>10750542</c:v>
                </c:pt>
                <c:pt idx="184">
                  <c:v>10752318</c:v>
                </c:pt>
                <c:pt idx="185">
                  <c:v>10667716</c:v>
                </c:pt>
                <c:pt idx="186">
                  <c:v>9914276</c:v>
                </c:pt>
                <c:pt idx="187">
                  <c:v>9692066</c:v>
                </c:pt>
                <c:pt idx="188">
                  <c:v>10301922</c:v>
                </c:pt>
                <c:pt idx="189">
                  <c:v>10451003</c:v>
                </c:pt>
                <c:pt idx="190">
                  <c:v>10456394</c:v>
                </c:pt>
                <c:pt idx="191">
                  <c:v>10730841</c:v>
                </c:pt>
                <c:pt idx="192">
                  <c:v>10643724</c:v>
                </c:pt>
                <c:pt idx="193">
                  <c:v>9915141</c:v>
                </c:pt>
                <c:pt idx="194">
                  <c:v>9791362</c:v>
                </c:pt>
                <c:pt idx="195">
                  <c:v>10705707</c:v>
                </c:pt>
                <c:pt idx="196">
                  <c:v>11111989</c:v>
                </c:pt>
                <c:pt idx="197">
                  <c:v>11457066</c:v>
                </c:pt>
                <c:pt idx="198">
                  <c:v>11848884</c:v>
                </c:pt>
                <c:pt idx="199">
                  <c:v>11891610</c:v>
                </c:pt>
                <c:pt idx="200">
                  <c:v>11080885</c:v>
                </c:pt>
                <c:pt idx="201">
                  <c:v>10672928</c:v>
                </c:pt>
                <c:pt idx="202">
                  <c:v>11371389</c:v>
                </c:pt>
                <c:pt idx="203">
                  <c:v>11577303</c:v>
                </c:pt>
                <c:pt idx="204">
                  <c:v>11494398</c:v>
                </c:pt>
                <c:pt idx="205">
                  <c:v>11408974</c:v>
                </c:pt>
                <c:pt idx="206">
                  <c:v>11194415</c:v>
                </c:pt>
                <c:pt idx="207">
                  <c:v>10584474</c:v>
                </c:pt>
                <c:pt idx="208">
                  <c:v>10339553</c:v>
                </c:pt>
                <c:pt idx="209">
                  <c:v>10286171</c:v>
                </c:pt>
                <c:pt idx="210">
                  <c:v>10814793</c:v>
                </c:pt>
                <c:pt idx="211">
                  <c:v>11128621</c:v>
                </c:pt>
                <c:pt idx="212">
                  <c:v>11277381</c:v>
                </c:pt>
                <c:pt idx="213">
                  <c:v>11288232</c:v>
                </c:pt>
                <c:pt idx="214">
                  <c:v>10735564</c:v>
                </c:pt>
                <c:pt idx="215">
                  <c:v>10608932</c:v>
                </c:pt>
                <c:pt idx="216">
                  <c:v>11460798</c:v>
                </c:pt>
                <c:pt idx="217">
                  <c:v>11818021</c:v>
                </c:pt>
                <c:pt idx="218">
                  <c:v>11927361</c:v>
                </c:pt>
                <c:pt idx="219">
                  <c:v>12263556</c:v>
                </c:pt>
                <c:pt idx="220">
                  <c:v>12571016</c:v>
                </c:pt>
                <c:pt idx="221">
                  <c:v>12017460</c:v>
                </c:pt>
                <c:pt idx="222">
                  <c:v>11729795</c:v>
                </c:pt>
                <c:pt idx="223">
                  <c:v>12252201</c:v>
                </c:pt>
                <c:pt idx="224">
                  <c:v>12278205</c:v>
                </c:pt>
                <c:pt idx="225">
                  <c:v>12409207</c:v>
                </c:pt>
                <c:pt idx="226">
                  <c:v>12595235</c:v>
                </c:pt>
                <c:pt idx="227">
                  <c:v>12503541</c:v>
                </c:pt>
                <c:pt idx="228">
                  <c:v>11950426</c:v>
                </c:pt>
                <c:pt idx="229">
                  <c:v>11727813</c:v>
                </c:pt>
                <c:pt idx="230">
                  <c:v>12588837</c:v>
                </c:pt>
                <c:pt idx="231">
                  <c:v>13087685</c:v>
                </c:pt>
                <c:pt idx="232">
                  <c:v>13443521</c:v>
                </c:pt>
                <c:pt idx="233">
                  <c:v>13413219</c:v>
                </c:pt>
                <c:pt idx="234">
                  <c:v>13265985</c:v>
                </c:pt>
                <c:pt idx="235">
                  <c:v>13283852</c:v>
                </c:pt>
                <c:pt idx="236">
                  <c:v>13651030</c:v>
                </c:pt>
                <c:pt idx="237">
                  <c:v>14767529</c:v>
                </c:pt>
                <c:pt idx="238">
                  <c:v>14873043</c:v>
                </c:pt>
                <c:pt idx="239">
                  <c:v>14676051</c:v>
                </c:pt>
                <c:pt idx="240">
                  <c:v>14036794</c:v>
                </c:pt>
                <c:pt idx="241">
                  <c:v>13493837</c:v>
                </c:pt>
                <c:pt idx="242">
                  <c:v>13115776</c:v>
                </c:pt>
                <c:pt idx="243">
                  <c:v>13227156</c:v>
                </c:pt>
                <c:pt idx="244">
                  <c:v>13940527</c:v>
                </c:pt>
                <c:pt idx="245">
                  <c:v>13969264</c:v>
                </c:pt>
                <c:pt idx="246">
                  <c:v>13729269</c:v>
                </c:pt>
                <c:pt idx="247">
                  <c:v>13584503</c:v>
                </c:pt>
                <c:pt idx="248">
                  <c:v>12721007</c:v>
                </c:pt>
                <c:pt idx="249">
                  <c:v>12794449</c:v>
                </c:pt>
                <c:pt idx="250">
                  <c:v>13115413</c:v>
                </c:pt>
                <c:pt idx="251">
                  <c:v>14131982</c:v>
                </c:pt>
                <c:pt idx="252">
                  <c:v>14343917</c:v>
                </c:pt>
                <c:pt idx="253">
                  <c:v>14195808</c:v>
                </c:pt>
                <c:pt idx="254">
                  <c:v>14088556</c:v>
                </c:pt>
                <c:pt idx="255">
                  <c:v>14404222</c:v>
                </c:pt>
                <c:pt idx="256">
                  <c:v>13614371</c:v>
                </c:pt>
                <c:pt idx="257">
                  <c:v>13329131</c:v>
                </c:pt>
                <c:pt idx="258">
                  <c:v>14116828</c:v>
                </c:pt>
                <c:pt idx="259">
                  <c:v>14495218</c:v>
                </c:pt>
                <c:pt idx="260">
                  <c:v>14620394</c:v>
                </c:pt>
                <c:pt idx="261">
                  <c:v>14376267</c:v>
                </c:pt>
                <c:pt idx="262">
                  <c:v>13928104</c:v>
                </c:pt>
                <c:pt idx="263">
                  <c:v>13510504</c:v>
                </c:pt>
                <c:pt idx="264">
                  <c:v>13671072</c:v>
                </c:pt>
                <c:pt idx="265">
                  <c:v>14109715</c:v>
                </c:pt>
                <c:pt idx="266">
                  <c:v>14023102</c:v>
                </c:pt>
                <c:pt idx="267">
                  <c:v>14197207</c:v>
                </c:pt>
                <c:pt idx="268">
                  <c:v>14643812</c:v>
                </c:pt>
                <c:pt idx="269">
                  <c:v>14629394</c:v>
                </c:pt>
                <c:pt idx="270">
                  <c:v>13935132</c:v>
                </c:pt>
                <c:pt idx="271">
                  <c:v>14047691</c:v>
                </c:pt>
                <c:pt idx="272">
                  <c:v>15140701</c:v>
                </c:pt>
                <c:pt idx="273">
                  <c:v>15351741</c:v>
                </c:pt>
                <c:pt idx="274">
                  <c:v>15070723</c:v>
                </c:pt>
                <c:pt idx="275">
                  <c:v>14249929</c:v>
                </c:pt>
                <c:pt idx="276">
                  <c:v>13125446</c:v>
                </c:pt>
                <c:pt idx="277">
                  <c:v>12141755</c:v>
                </c:pt>
                <c:pt idx="278">
                  <c:v>12007583</c:v>
                </c:pt>
                <c:pt idx="279">
                  <c:v>12918208</c:v>
                </c:pt>
                <c:pt idx="280">
                  <c:v>13305505</c:v>
                </c:pt>
                <c:pt idx="281">
                  <c:v>13625167</c:v>
                </c:pt>
                <c:pt idx="282">
                  <c:v>13923905</c:v>
                </c:pt>
                <c:pt idx="283">
                  <c:v>13958584</c:v>
                </c:pt>
                <c:pt idx="284">
                  <c:v>13424444</c:v>
                </c:pt>
                <c:pt idx="285">
                  <c:v>13265413</c:v>
                </c:pt>
                <c:pt idx="286">
                  <c:v>14212192</c:v>
                </c:pt>
                <c:pt idx="287">
                  <c:v>14491238</c:v>
                </c:pt>
                <c:pt idx="288">
                  <c:v>14461924</c:v>
                </c:pt>
                <c:pt idx="289">
                  <c:v>14513138</c:v>
                </c:pt>
                <c:pt idx="290">
                  <c:v>14482829</c:v>
                </c:pt>
                <c:pt idx="291">
                  <c:v>13968181</c:v>
                </c:pt>
                <c:pt idx="292">
                  <c:v>13802406</c:v>
                </c:pt>
                <c:pt idx="293">
                  <c:v>14039765</c:v>
                </c:pt>
                <c:pt idx="294">
                  <c:v>13866690</c:v>
                </c:pt>
                <c:pt idx="295">
                  <c:v>13693364</c:v>
                </c:pt>
                <c:pt idx="296">
                  <c:v>13427179</c:v>
                </c:pt>
                <c:pt idx="297">
                  <c:v>13181623</c:v>
                </c:pt>
                <c:pt idx="298">
                  <c:v>12565207</c:v>
                </c:pt>
                <c:pt idx="299">
                  <c:v>12422243</c:v>
                </c:pt>
                <c:pt idx="300">
                  <c:v>12775789</c:v>
                </c:pt>
                <c:pt idx="301">
                  <c:v>12283072</c:v>
                </c:pt>
                <c:pt idx="302">
                  <c:v>12138474</c:v>
                </c:pt>
                <c:pt idx="303">
                  <c:v>12268115</c:v>
                </c:pt>
                <c:pt idx="304">
                  <c:v>12122719</c:v>
                </c:pt>
                <c:pt idx="305">
                  <c:v>11425714</c:v>
                </c:pt>
                <c:pt idx="306">
                  <c:v>11197096</c:v>
                </c:pt>
                <c:pt idx="307">
                  <c:v>11510403</c:v>
                </c:pt>
                <c:pt idx="308">
                  <c:v>12272611</c:v>
                </c:pt>
                <c:pt idx="309">
                  <c:v>12433556</c:v>
                </c:pt>
                <c:pt idx="310">
                  <c:v>12387266</c:v>
                </c:pt>
                <c:pt idx="311">
                  <c:v>12481557</c:v>
                </c:pt>
                <c:pt idx="312">
                  <c:v>11612575</c:v>
                </c:pt>
                <c:pt idx="313">
                  <c:v>11014927</c:v>
                </c:pt>
                <c:pt idx="314">
                  <c:v>11409072</c:v>
                </c:pt>
                <c:pt idx="315">
                  <c:v>11478737</c:v>
                </c:pt>
                <c:pt idx="316">
                  <c:v>11815877</c:v>
                </c:pt>
                <c:pt idx="317">
                  <c:v>12157632</c:v>
                </c:pt>
                <c:pt idx="318">
                  <c:v>12154698</c:v>
                </c:pt>
                <c:pt idx="319">
                  <c:v>11649402</c:v>
                </c:pt>
                <c:pt idx="320">
                  <c:v>11671049</c:v>
                </c:pt>
                <c:pt idx="321">
                  <c:v>12439323</c:v>
                </c:pt>
                <c:pt idx="322">
                  <c:v>12421330</c:v>
                </c:pt>
                <c:pt idx="323">
                  <c:v>12384857</c:v>
                </c:pt>
                <c:pt idx="324">
                  <c:v>12438664</c:v>
                </c:pt>
                <c:pt idx="325">
                  <c:v>12403590</c:v>
                </c:pt>
                <c:pt idx="326">
                  <c:v>11726071</c:v>
                </c:pt>
                <c:pt idx="327">
                  <c:v>11536778</c:v>
                </c:pt>
                <c:pt idx="328">
                  <c:v>12201517</c:v>
                </c:pt>
                <c:pt idx="329">
                  <c:v>12521586</c:v>
                </c:pt>
                <c:pt idx="330">
                  <c:v>12443819</c:v>
                </c:pt>
                <c:pt idx="331">
                  <c:v>12294308</c:v>
                </c:pt>
                <c:pt idx="332">
                  <c:v>11967052</c:v>
                </c:pt>
                <c:pt idx="333">
                  <c:v>11254618</c:v>
                </c:pt>
                <c:pt idx="334">
                  <c:v>11239893</c:v>
                </c:pt>
                <c:pt idx="335">
                  <c:v>11770990</c:v>
                </c:pt>
                <c:pt idx="336">
                  <c:v>11779785</c:v>
                </c:pt>
                <c:pt idx="337">
                  <c:v>11595341</c:v>
                </c:pt>
                <c:pt idx="338">
                  <c:v>11452571</c:v>
                </c:pt>
                <c:pt idx="339">
                  <c:v>11414053</c:v>
                </c:pt>
                <c:pt idx="340">
                  <c:v>10881083</c:v>
                </c:pt>
                <c:pt idx="341">
                  <c:v>10870458</c:v>
                </c:pt>
                <c:pt idx="342">
                  <c:v>11577446</c:v>
                </c:pt>
                <c:pt idx="343">
                  <c:v>11596221</c:v>
                </c:pt>
                <c:pt idx="344">
                  <c:v>11437236</c:v>
                </c:pt>
                <c:pt idx="345">
                  <c:v>10979750</c:v>
                </c:pt>
                <c:pt idx="346">
                  <c:v>10715504</c:v>
                </c:pt>
                <c:pt idx="347">
                  <c:v>10119595</c:v>
                </c:pt>
                <c:pt idx="348">
                  <c:v>10134867</c:v>
                </c:pt>
                <c:pt idx="349">
                  <c:v>10771624</c:v>
                </c:pt>
                <c:pt idx="350">
                  <c:v>10841901</c:v>
                </c:pt>
                <c:pt idx="351">
                  <c:v>10763830</c:v>
                </c:pt>
                <c:pt idx="352">
                  <c:v>10723964</c:v>
                </c:pt>
                <c:pt idx="353">
                  <c:v>10712900</c:v>
                </c:pt>
                <c:pt idx="354">
                  <c:v>10312015</c:v>
                </c:pt>
                <c:pt idx="355">
                  <c:v>9961249</c:v>
                </c:pt>
                <c:pt idx="356">
                  <c:v>10523872</c:v>
                </c:pt>
                <c:pt idx="357">
                  <c:v>10646632</c:v>
                </c:pt>
                <c:pt idx="358">
                  <c:v>10527359</c:v>
                </c:pt>
                <c:pt idx="359">
                  <c:v>10535909</c:v>
                </c:pt>
                <c:pt idx="360">
                  <c:v>10439713</c:v>
                </c:pt>
                <c:pt idx="361">
                  <c:v>9987370</c:v>
                </c:pt>
                <c:pt idx="362">
                  <c:v>9908204</c:v>
                </c:pt>
                <c:pt idx="363">
                  <c:v>10637713</c:v>
                </c:pt>
                <c:pt idx="364">
                  <c:v>107409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9BB-41C6-97A0-E5C7308F6DF0}"/>
            </c:ext>
          </c:extLst>
        </c:ser>
        <c:ser>
          <c:idx val="0"/>
          <c:order val="1"/>
          <c:tx>
            <c:strRef>
              <c:f>'Daily Charts'!$B$2</c:f>
              <c:strCache>
                <c:ptCount val="1"/>
                <c:pt idx="0">
                  <c:v>Forecast demand</c:v>
                </c:pt>
              </c:strCache>
            </c:strRef>
          </c:tx>
          <c:spPr>
            <a:ln w="28575" cap="rnd">
              <a:solidFill>
                <a:schemeClr val="accent1"/>
              </a:solidFill>
              <a:prstDash val="sysDot"/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5594</c:v>
                </c:pt>
                <c:pt idx="1">
                  <c:v>45595</c:v>
                </c:pt>
                <c:pt idx="2">
                  <c:v>45596</c:v>
                </c:pt>
                <c:pt idx="3">
                  <c:v>45597</c:v>
                </c:pt>
                <c:pt idx="4">
                  <c:v>45598</c:v>
                </c:pt>
                <c:pt idx="5">
                  <c:v>45599</c:v>
                </c:pt>
                <c:pt idx="6">
                  <c:v>45600</c:v>
                </c:pt>
                <c:pt idx="7">
                  <c:v>45601</c:v>
                </c:pt>
                <c:pt idx="8">
                  <c:v>45602</c:v>
                </c:pt>
                <c:pt idx="9">
                  <c:v>45603</c:v>
                </c:pt>
                <c:pt idx="10">
                  <c:v>45604</c:v>
                </c:pt>
                <c:pt idx="11">
                  <c:v>45605</c:v>
                </c:pt>
                <c:pt idx="12">
                  <c:v>45606</c:v>
                </c:pt>
                <c:pt idx="13">
                  <c:v>45607</c:v>
                </c:pt>
                <c:pt idx="14">
                  <c:v>45608</c:v>
                </c:pt>
                <c:pt idx="15">
                  <c:v>45609</c:v>
                </c:pt>
                <c:pt idx="16">
                  <c:v>45610</c:v>
                </c:pt>
                <c:pt idx="17">
                  <c:v>45611</c:v>
                </c:pt>
                <c:pt idx="18">
                  <c:v>45612</c:v>
                </c:pt>
                <c:pt idx="19">
                  <c:v>45613</c:v>
                </c:pt>
                <c:pt idx="20">
                  <c:v>45614</c:v>
                </c:pt>
                <c:pt idx="21">
                  <c:v>45615</c:v>
                </c:pt>
                <c:pt idx="22">
                  <c:v>45616</c:v>
                </c:pt>
                <c:pt idx="23">
                  <c:v>45617</c:v>
                </c:pt>
                <c:pt idx="24">
                  <c:v>45618</c:v>
                </c:pt>
                <c:pt idx="25">
                  <c:v>45619</c:v>
                </c:pt>
                <c:pt idx="26">
                  <c:v>45620</c:v>
                </c:pt>
                <c:pt idx="27">
                  <c:v>45621</c:v>
                </c:pt>
                <c:pt idx="28">
                  <c:v>45622</c:v>
                </c:pt>
                <c:pt idx="29">
                  <c:v>45623</c:v>
                </c:pt>
                <c:pt idx="30">
                  <c:v>45624</c:v>
                </c:pt>
                <c:pt idx="31">
                  <c:v>45625</c:v>
                </c:pt>
                <c:pt idx="32">
                  <c:v>45626</c:v>
                </c:pt>
                <c:pt idx="33">
                  <c:v>45627</c:v>
                </c:pt>
                <c:pt idx="34">
                  <c:v>45628</c:v>
                </c:pt>
                <c:pt idx="35">
                  <c:v>45629</c:v>
                </c:pt>
                <c:pt idx="36">
                  <c:v>45630</c:v>
                </c:pt>
                <c:pt idx="37">
                  <c:v>45631</c:v>
                </c:pt>
                <c:pt idx="38">
                  <c:v>45632</c:v>
                </c:pt>
                <c:pt idx="39">
                  <c:v>45633</c:v>
                </c:pt>
                <c:pt idx="40">
                  <c:v>45634</c:v>
                </c:pt>
                <c:pt idx="41">
                  <c:v>45635</c:v>
                </c:pt>
                <c:pt idx="42">
                  <c:v>45636</c:v>
                </c:pt>
                <c:pt idx="43">
                  <c:v>45637</c:v>
                </c:pt>
                <c:pt idx="44">
                  <c:v>45638</c:v>
                </c:pt>
                <c:pt idx="45">
                  <c:v>45639</c:v>
                </c:pt>
                <c:pt idx="46">
                  <c:v>45640</c:v>
                </c:pt>
                <c:pt idx="47">
                  <c:v>45641</c:v>
                </c:pt>
                <c:pt idx="48">
                  <c:v>45642</c:v>
                </c:pt>
                <c:pt idx="49">
                  <c:v>45643</c:v>
                </c:pt>
                <c:pt idx="50">
                  <c:v>45644</c:v>
                </c:pt>
                <c:pt idx="51">
                  <c:v>45645</c:v>
                </c:pt>
                <c:pt idx="52">
                  <c:v>45646</c:v>
                </c:pt>
                <c:pt idx="53">
                  <c:v>45647</c:v>
                </c:pt>
                <c:pt idx="54">
                  <c:v>45648</c:v>
                </c:pt>
                <c:pt idx="55">
                  <c:v>45649</c:v>
                </c:pt>
                <c:pt idx="56">
                  <c:v>45650</c:v>
                </c:pt>
                <c:pt idx="57">
                  <c:v>45651</c:v>
                </c:pt>
                <c:pt idx="58">
                  <c:v>45652</c:v>
                </c:pt>
                <c:pt idx="59">
                  <c:v>45653</c:v>
                </c:pt>
                <c:pt idx="60">
                  <c:v>45654</c:v>
                </c:pt>
                <c:pt idx="61">
                  <c:v>45655</c:v>
                </c:pt>
                <c:pt idx="62">
                  <c:v>45656</c:v>
                </c:pt>
                <c:pt idx="63">
                  <c:v>45657</c:v>
                </c:pt>
                <c:pt idx="64">
                  <c:v>45658</c:v>
                </c:pt>
                <c:pt idx="65">
                  <c:v>45659</c:v>
                </c:pt>
                <c:pt idx="66">
                  <c:v>45660</c:v>
                </c:pt>
                <c:pt idx="67">
                  <c:v>45661</c:v>
                </c:pt>
                <c:pt idx="68">
                  <c:v>45662</c:v>
                </c:pt>
                <c:pt idx="69">
                  <c:v>45663</c:v>
                </c:pt>
                <c:pt idx="70">
                  <c:v>45664</c:v>
                </c:pt>
                <c:pt idx="71">
                  <c:v>45665</c:v>
                </c:pt>
                <c:pt idx="72">
                  <c:v>45666</c:v>
                </c:pt>
                <c:pt idx="73">
                  <c:v>45667</c:v>
                </c:pt>
                <c:pt idx="74">
                  <c:v>45668</c:v>
                </c:pt>
                <c:pt idx="75">
                  <c:v>45669</c:v>
                </c:pt>
                <c:pt idx="76">
                  <c:v>45670</c:v>
                </c:pt>
                <c:pt idx="77">
                  <c:v>45671</c:v>
                </c:pt>
                <c:pt idx="78">
                  <c:v>45672</c:v>
                </c:pt>
                <c:pt idx="79">
                  <c:v>45673</c:v>
                </c:pt>
                <c:pt idx="80">
                  <c:v>45674</c:v>
                </c:pt>
                <c:pt idx="81">
                  <c:v>45675</c:v>
                </c:pt>
                <c:pt idx="82">
                  <c:v>45676</c:v>
                </c:pt>
                <c:pt idx="83">
                  <c:v>45677</c:v>
                </c:pt>
                <c:pt idx="84">
                  <c:v>45678</c:v>
                </c:pt>
                <c:pt idx="85">
                  <c:v>45679</c:v>
                </c:pt>
                <c:pt idx="86">
                  <c:v>45680</c:v>
                </c:pt>
                <c:pt idx="87">
                  <c:v>45681</c:v>
                </c:pt>
                <c:pt idx="88">
                  <c:v>45682</c:v>
                </c:pt>
                <c:pt idx="89">
                  <c:v>45683</c:v>
                </c:pt>
                <c:pt idx="90">
                  <c:v>45684</c:v>
                </c:pt>
                <c:pt idx="91">
                  <c:v>45685</c:v>
                </c:pt>
                <c:pt idx="92">
                  <c:v>45686</c:v>
                </c:pt>
                <c:pt idx="93">
                  <c:v>45687</c:v>
                </c:pt>
                <c:pt idx="94">
                  <c:v>45688</c:v>
                </c:pt>
                <c:pt idx="95">
                  <c:v>45689</c:v>
                </c:pt>
                <c:pt idx="96">
                  <c:v>45690</c:v>
                </c:pt>
                <c:pt idx="97">
                  <c:v>45691</c:v>
                </c:pt>
                <c:pt idx="98">
                  <c:v>45692</c:v>
                </c:pt>
                <c:pt idx="99">
                  <c:v>45693</c:v>
                </c:pt>
                <c:pt idx="100">
                  <c:v>45694</c:v>
                </c:pt>
                <c:pt idx="101">
                  <c:v>45695</c:v>
                </c:pt>
                <c:pt idx="102">
                  <c:v>45696</c:v>
                </c:pt>
                <c:pt idx="103">
                  <c:v>45697</c:v>
                </c:pt>
                <c:pt idx="104">
                  <c:v>45698</c:v>
                </c:pt>
                <c:pt idx="105">
                  <c:v>45699</c:v>
                </c:pt>
                <c:pt idx="106">
                  <c:v>45700</c:v>
                </c:pt>
                <c:pt idx="107">
                  <c:v>45701</c:v>
                </c:pt>
                <c:pt idx="108">
                  <c:v>45702</c:v>
                </c:pt>
                <c:pt idx="109">
                  <c:v>45703</c:v>
                </c:pt>
                <c:pt idx="110">
                  <c:v>45704</c:v>
                </c:pt>
                <c:pt idx="111">
                  <c:v>45705</c:v>
                </c:pt>
                <c:pt idx="112">
                  <c:v>45706</c:v>
                </c:pt>
                <c:pt idx="113">
                  <c:v>45707</c:v>
                </c:pt>
                <c:pt idx="114">
                  <c:v>45708</c:v>
                </c:pt>
                <c:pt idx="115">
                  <c:v>45709</c:v>
                </c:pt>
                <c:pt idx="116">
                  <c:v>45710</c:v>
                </c:pt>
                <c:pt idx="117">
                  <c:v>45711</c:v>
                </c:pt>
                <c:pt idx="118">
                  <c:v>45712</c:v>
                </c:pt>
                <c:pt idx="119">
                  <c:v>45713</c:v>
                </c:pt>
                <c:pt idx="120">
                  <c:v>45714</c:v>
                </c:pt>
                <c:pt idx="121">
                  <c:v>45715</c:v>
                </c:pt>
                <c:pt idx="122">
                  <c:v>45716</c:v>
                </c:pt>
                <c:pt idx="123">
                  <c:v>45717</c:v>
                </c:pt>
                <c:pt idx="124">
                  <c:v>45718</c:v>
                </c:pt>
                <c:pt idx="125">
                  <c:v>45719</c:v>
                </c:pt>
                <c:pt idx="126">
                  <c:v>45720</c:v>
                </c:pt>
                <c:pt idx="127">
                  <c:v>45721</c:v>
                </c:pt>
                <c:pt idx="128">
                  <c:v>45722</c:v>
                </c:pt>
                <c:pt idx="129">
                  <c:v>45723</c:v>
                </c:pt>
                <c:pt idx="130">
                  <c:v>45724</c:v>
                </c:pt>
                <c:pt idx="131">
                  <c:v>45725</c:v>
                </c:pt>
                <c:pt idx="132">
                  <c:v>45726</c:v>
                </c:pt>
                <c:pt idx="133">
                  <c:v>45727</c:v>
                </c:pt>
                <c:pt idx="134">
                  <c:v>45728</c:v>
                </c:pt>
                <c:pt idx="135">
                  <c:v>45729</c:v>
                </c:pt>
                <c:pt idx="136">
                  <c:v>45730</c:v>
                </c:pt>
                <c:pt idx="137">
                  <c:v>45731</c:v>
                </c:pt>
                <c:pt idx="138">
                  <c:v>45732</c:v>
                </c:pt>
                <c:pt idx="139">
                  <c:v>45733</c:v>
                </c:pt>
                <c:pt idx="140">
                  <c:v>45734</c:v>
                </c:pt>
                <c:pt idx="141">
                  <c:v>45735</c:v>
                </c:pt>
                <c:pt idx="142">
                  <c:v>45736</c:v>
                </c:pt>
                <c:pt idx="143">
                  <c:v>45737</c:v>
                </c:pt>
                <c:pt idx="144">
                  <c:v>45738</c:v>
                </c:pt>
                <c:pt idx="145">
                  <c:v>45739</c:v>
                </c:pt>
                <c:pt idx="146">
                  <c:v>45740</c:v>
                </c:pt>
                <c:pt idx="147">
                  <c:v>45741</c:v>
                </c:pt>
                <c:pt idx="148">
                  <c:v>45742</c:v>
                </c:pt>
                <c:pt idx="149">
                  <c:v>45743</c:v>
                </c:pt>
                <c:pt idx="150">
                  <c:v>45744</c:v>
                </c:pt>
                <c:pt idx="151">
                  <c:v>45745</c:v>
                </c:pt>
                <c:pt idx="152">
                  <c:v>45746</c:v>
                </c:pt>
                <c:pt idx="153">
                  <c:v>45747</c:v>
                </c:pt>
                <c:pt idx="154">
                  <c:v>45748</c:v>
                </c:pt>
                <c:pt idx="155">
                  <c:v>45749</c:v>
                </c:pt>
                <c:pt idx="156">
                  <c:v>45750</c:v>
                </c:pt>
                <c:pt idx="157">
                  <c:v>45751</c:v>
                </c:pt>
                <c:pt idx="158">
                  <c:v>45752</c:v>
                </c:pt>
                <c:pt idx="159">
                  <c:v>45753</c:v>
                </c:pt>
                <c:pt idx="160">
                  <c:v>45754</c:v>
                </c:pt>
                <c:pt idx="161">
                  <c:v>45755</c:v>
                </c:pt>
                <c:pt idx="162">
                  <c:v>45756</c:v>
                </c:pt>
                <c:pt idx="163">
                  <c:v>45757</c:v>
                </c:pt>
                <c:pt idx="164">
                  <c:v>45758</c:v>
                </c:pt>
                <c:pt idx="165">
                  <c:v>45759</c:v>
                </c:pt>
                <c:pt idx="166">
                  <c:v>45760</c:v>
                </c:pt>
                <c:pt idx="167">
                  <c:v>45761</c:v>
                </c:pt>
                <c:pt idx="168">
                  <c:v>45762</c:v>
                </c:pt>
                <c:pt idx="169">
                  <c:v>45763</c:v>
                </c:pt>
                <c:pt idx="170">
                  <c:v>45764</c:v>
                </c:pt>
                <c:pt idx="171">
                  <c:v>45765</c:v>
                </c:pt>
                <c:pt idx="172">
                  <c:v>45766</c:v>
                </c:pt>
                <c:pt idx="173">
                  <c:v>45767</c:v>
                </c:pt>
                <c:pt idx="174">
                  <c:v>45768</c:v>
                </c:pt>
                <c:pt idx="175">
                  <c:v>45769</c:v>
                </c:pt>
                <c:pt idx="176">
                  <c:v>45770</c:v>
                </c:pt>
                <c:pt idx="177">
                  <c:v>45771</c:v>
                </c:pt>
                <c:pt idx="178">
                  <c:v>45772</c:v>
                </c:pt>
                <c:pt idx="179">
                  <c:v>45773</c:v>
                </c:pt>
                <c:pt idx="180">
                  <c:v>45774</c:v>
                </c:pt>
                <c:pt idx="181">
                  <c:v>45775</c:v>
                </c:pt>
                <c:pt idx="182">
                  <c:v>45776</c:v>
                </c:pt>
                <c:pt idx="183">
                  <c:v>45777</c:v>
                </c:pt>
                <c:pt idx="184">
                  <c:v>45778</c:v>
                </c:pt>
                <c:pt idx="185">
                  <c:v>45779</c:v>
                </c:pt>
                <c:pt idx="186">
                  <c:v>45780</c:v>
                </c:pt>
                <c:pt idx="187">
                  <c:v>45781</c:v>
                </c:pt>
                <c:pt idx="188">
                  <c:v>45782</c:v>
                </c:pt>
                <c:pt idx="189">
                  <c:v>45783</c:v>
                </c:pt>
                <c:pt idx="190">
                  <c:v>45784</c:v>
                </c:pt>
                <c:pt idx="191">
                  <c:v>45785</c:v>
                </c:pt>
                <c:pt idx="192">
                  <c:v>45786</c:v>
                </c:pt>
                <c:pt idx="193">
                  <c:v>45787</c:v>
                </c:pt>
                <c:pt idx="194">
                  <c:v>45788</c:v>
                </c:pt>
                <c:pt idx="195">
                  <c:v>45789</c:v>
                </c:pt>
                <c:pt idx="196">
                  <c:v>45790</c:v>
                </c:pt>
                <c:pt idx="197">
                  <c:v>45791</c:v>
                </c:pt>
                <c:pt idx="198">
                  <c:v>45792</c:v>
                </c:pt>
                <c:pt idx="199">
                  <c:v>45793</c:v>
                </c:pt>
                <c:pt idx="200">
                  <c:v>45794</c:v>
                </c:pt>
                <c:pt idx="201">
                  <c:v>45795</c:v>
                </c:pt>
                <c:pt idx="202">
                  <c:v>45796</c:v>
                </c:pt>
                <c:pt idx="203">
                  <c:v>45797</c:v>
                </c:pt>
                <c:pt idx="204">
                  <c:v>45798</c:v>
                </c:pt>
                <c:pt idx="205">
                  <c:v>45799</c:v>
                </c:pt>
                <c:pt idx="206">
                  <c:v>45800</c:v>
                </c:pt>
                <c:pt idx="207">
                  <c:v>45801</c:v>
                </c:pt>
                <c:pt idx="208">
                  <c:v>45802</c:v>
                </c:pt>
                <c:pt idx="209">
                  <c:v>45803</c:v>
                </c:pt>
                <c:pt idx="210">
                  <c:v>45804</c:v>
                </c:pt>
                <c:pt idx="211">
                  <c:v>45805</c:v>
                </c:pt>
                <c:pt idx="212">
                  <c:v>45806</c:v>
                </c:pt>
                <c:pt idx="213">
                  <c:v>45807</c:v>
                </c:pt>
                <c:pt idx="214">
                  <c:v>45808</c:v>
                </c:pt>
                <c:pt idx="215">
                  <c:v>45809</c:v>
                </c:pt>
                <c:pt idx="216">
                  <c:v>45810</c:v>
                </c:pt>
                <c:pt idx="217">
                  <c:v>45811</c:v>
                </c:pt>
                <c:pt idx="218">
                  <c:v>45812</c:v>
                </c:pt>
                <c:pt idx="219">
                  <c:v>45813</c:v>
                </c:pt>
                <c:pt idx="220">
                  <c:v>45814</c:v>
                </c:pt>
                <c:pt idx="221">
                  <c:v>45815</c:v>
                </c:pt>
                <c:pt idx="222">
                  <c:v>45816</c:v>
                </c:pt>
                <c:pt idx="223">
                  <c:v>45817</c:v>
                </c:pt>
                <c:pt idx="224">
                  <c:v>45818</c:v>
                </c:pt>
                <c:pt idx="225">
                  <c:v>45819</c:v>
                </c:pt>
                <c:pt idx="226">
                  <c:v>45820</c:v>
                </c:pt>
                <c:pt idx="227">
                  <c:v>45821</c:v>
                </c:pt>
                <c:pt idx="228">
                  <c:v>45822</c:v>
                </c:pt>
                <c:pt idx="229">
                  <c:v>45823</c:v>
                </c:pt>
                <c:pt idx="230">
                  <c:v>45824</c:v>
                </c:pt>
                <c:pt idx="231">
                  <c:v>45825</c:v>
                </c:pt>
                <c:pt idx="232">
                  <c:v>45826</c:v>
                </c:pt>
                <c:pt idx="233">
                  <c:v>45827</c:v>
                </c:pt>
                <c:pt idx="234">
                  <c:v>45828</c:v>
                </c:pt>
                <c:pt idx="235">
                  <c:v>45829</c:v>
                </c:pt>
                <c:pt idx="236">
                  <c:v>45830</c:v>
                </c:pt>
                <c:pt idx="237">
                  <c:v>45831</c:v>
                </c:pt>
                <c:pt idx="238">
                  <c:v>45832</c:v>
                </c:pt>
                <c:pt idx="239">
                  <c:v>45833</c:v>
                </c:pt>
                <c:pt idx="240">
                  <c:v>45834</c:v>
                </c:pt>
                <c:pt idx="241">
                  <c:v>45835</c:v>
                </c:pt>
                <c:pt idx="242">
                  <c:v>45836</c:v>
                </c:pt>
                <c:pt idx="243">
                  <c:v>45837</c:v>
                </c:pt>
                <c:pt idx="244">
                  <c:v>45838</c:v>
                </c:pt>
                <c:pt idx="245">
                  <c:v>45839</c:v>
                </c:pt>
                <c:pt idx="246">
                  <c:v>45840</c:v>
                </c:pt>
                <c:pt idx="247">
                  <c:v>45841</c:v>
                </c:pt>
                <c:pt idx="248">
                  <c:v>45842</c:v>
                </c:pt>
                <c:pt idx="249">
                  <c:v>45843</c:v>
                </c:pt>
                <c:pt idx="250">
                  <c:v>45844</c:v>
                </c:pt>
                <c:pt idx="251">
                  <c:v>45845</c:v>
                </c:pt>
                <c:pt idx="252">
                  <c:v>45846</c:v>
                </c:pt>
                <c:pt idx="253">
                  <c:v>45847</c:v>
                </c:pt>
                <c:pt idx="254">
                  <c:v>45848</c:v>
                </c:pt>
                <c:pt idx="255">
                  <c:v>45849</c:v>
                </c:pt>
                <c:pt idx="256">
                  <c:v>45850</c:v>
                </c:pt>
                <c:pt idx="257">
                  <c:v>45851</c:v>
                </c:pt>
                <c:pt idx="258">
                  <c:v>45852</c:v>
                </c:pt>
                <c:pt idx="259">
                  <c:v>45853</c:v>
                </c:pt>
                <c:pt idx="260">
                  <c:v>45854</c:v>
                </c:pt>
                <c:pt idx="261">
                  <c:v>45855</c:v>
                </c:pt>
                <c:pt idx="262">
                  <c:v>45856</c:v>
                </c:pt>
                <c:pt idx="263">
                  <c:v>45857</c:v>
                </c:pt>
                <c:pt idx="264">
                  <c:v>45858</c:v>
                </c:pt>
                <c:pt idx="265">
                  <c:v>45859</c:v>
                </c:pt>
                <c:pt idx="266">
                  <c:v>45860</c:v>
                </c:pt>
                <c:pt idx="267">
                  <c:v>45861</c:v>
                </c:pt>
                <c:pt idx="268">
                  <c:v>45862</c:v>
                </c:pt>
                <c:pt idx="269">
                  <c:v>45863</c:v>
                </c:pt>
                <c:pt idx="270">
                  <c:v>45864</c:v>
                </c:pt>
                <c:pt idx="271">
                  <c:v>45865</c:v>
                </c:pt>
                <c:pt idx="272">
                  <c:v>45866</c:v>
                </c:pt>
                <c:pt idx="273">
                  <c:v>45867</c:v>
                </c:pt>
                <c:pt idx="274">
                  <c:v>45868</c:v>
                </c:pt>
                <c:pt idx="275">
                  <c:v>45869</c:v>
                </c:pt>
                <c:pt idx="276">
                  <c:v>45870</c:v>
                </c:pt>
                <c:pt idx="277">
                  <c:v>45871</c:v>
                </c:pt>
                <c:pt idx="278">
                  <c:v>45872</c:v>
                </c:pt>
                <c:pt idx="279">
                  <c:v>45873</c:v>
                </c:pt>
                <c:pt idx="280">
                  <c:v>45874</c:v>
                </c:pt>
                <c:pt idx="281">
                  <c:v>45875</c:v>
                </c:pt>
                <c:pt idx="282">
                  <c:v>45876</c:v>
                </c:pt>
                <c:pt idx="283">
                  <c:v>45877</c:v>
                </c:pt>
                <c:pt idx="284">
                  <c:v>45878</c:v>
                </c:pt>
                <c:pt idx="285">
                  <c:v>45879</c:v>
                </c:pt>
                <c:pt idx="286">
                  <c:v>45880</c:v>
                </c:pt>
                <c:pt idx="287">
                  <c:v>45881</c:v>
                </c:pt>
                <c:pt idx="288">
                  <c:v>45882</c:v>
                </c:pt>
                <c:pt idx="289">
                  <c:v>45883</c:v>
                </c:pt>
                <c:pt idx="290">
                  <c:v>45884</c:v>
                </c:pt>
                <c:pt idx="291">
                  <c:v>45885</c:v>
                </c:pt>
                <c:pt idx="292">
                  <c:v>45886</c:v>
                </c:pt>
                <c:pt idx="293">
                  <c:v>45887</c:v>
                </c:pt>
                <c:pt idx="294">
                  <c:v>45888</c:v>
                </c:pt>
                <c:pt idx="295">
                  <c:v>45889</c:v>
                </c:pt>
                <c:pt idx="296">
                  <c:v>45890</c:v>
                </c:pt>
                <c:pt idx="297">
                  <c:v>45891</c:v>
                </c:pt>
                <c:pt idx="298">
                  <c:v>45892</c:v>
                </c:pt>
                <c:pt idx="299">
                  <c:v>45893</c:v>
                </c:pt>
                <c:pt idx="300">
                  <c:v>45894</c:v>
                </c:pt>
                <c:pt idx="301">
                  <c:v>45895</c:v>
                </c:pt>
                <c:pt idx="302">
                  <c:v>45896</c:v>
                </c:pt>
                <c:pt idx="303">
                  <c:v>45897</c:v>
                </c:pt>
                <c:pt idx="304">
                  <c:v>45898</c:v>
                </c:pt>
                <c:pt idx="305">
                  <c:v>45899</c:v>
                </c:pt>
                <c:pt idx="306">
                  <c:v>45900</c:v>
                </c:pt>
                <c:pt idx="307">
                  <c:v>45901</c:v>
                </c:pt>
                <c:pt idx="308">
                  <c:v>45902</c:v>
                </c:pt>
                <c:pt idx="309">
                  <c:v>45903</c:v>
                </c:pt>
                <c:pt idx="310">
                  <c:v>45904</c:v>
                </c:pt>
                <c:pt idx="311">
                  <c:v>45905</c:v>
                </c:pt>
                <c:pt idx="312">
                  <c:v>45906</c:v>
                </c:pt>
                <c:pt idx="313">
                  <c:v>45907</c:v>
                </c:pt>
                <c:pt idx="314">
                  <c:v>45908</c:v>
                </c:pt>
                <c:pt idx="315">
                  <c:v>45909</c:v>
                </c:pt>
                <c:pt idx="316">
                  <c:v>45910</c:v>
                </c:pt>
                <c:pt idx="317">
                  <c:v>45911</c:v>
                </c:pt>
                <c:pt idx="318">
                  <c:v>45912</c:v>
                </c:pt>
                <c:pt idx="319">
                  <c:v>45913</c:v>
                </c:pt>
                <c:pt idx="320">
                  <c:v>45914</c:v>
                </c:pt>
                <c:pt idx="321">
                  <c:v>45915</c:v>
                </c:pt>
                <c:pt idx="322">
                  <c:v>45916</c:v>
                </c:pt>
                <c:pt idx="323">
                  <c:v>45917</c:v>
                </c:pt>
                <c:pt idx="324">
                  <c:v>45918</c:v>
                </c:pt>
                <c:pt idx="325">
                  <c:v>45919</c:v>
                </c:pt>
                <c:pt idx="326">
                  <c:v>45920</c:v>
                </c:pt>
                <c:pt idx="327">
                  <c:v>45921</c:v>
                </c:pt>
                <c:pt idx="328">
                  <c:v>45922</c:v>
                </c:pt>
                <c:pt idx="329">
                  <c:v>45923</c:v>
                </c:pt>
                <c:pt idx="330">
                  <c:v>45924</c:v>
                </c:pt>
                <c:pt idx="331">
                  <c:v>45925</c:v>
                </c:pt>
                <c:pt idx="332">
                  <c:v>45926</c:v>
                </c:pt>
                <c:pt idx="333">
                  <c:v>45927</c:v>
                </c:pt>
                <c:pt idx="334">
                  <c:v>45928</c:v>
                </c:pt>
                <c:pt idx="335">
                  <c:v>45929</c:v>
                </c:pt>
                <c:pt idx="336">
                  <c:v>45930</c:v>
                </c:pt>
                <c:pt idx="337">
                  <c:v>45931</c:v>
                </c:pt>
                <c:pt idx="338">
                  <c:v>45932</c:v>
                </c:pt>
                <c:pt idx="339">
                  <c:v>45933</c:v>
                </c:pt>
                <c:pt idx="340">
                  <c:v>45934</c:v>
                </c:pt>
                <c:pt idx="341">
                  <c:v>45935</c:v>
                </c:pt>
                <c:pt idx="342">
                  <c:v>45936</c:v>
                </c:pt>
                <c:pt idx="343">
                  <c:v>45937</c:v>
                </c:pt>
                <c:pt idx="344">
                  <c:v>45938</c:v>
                </c:pt>
                <c:pt idx="345">
                  <c:v>45939</c:v>
                </c:pt>
                <c:pt idx="346">
                  <c:v>45940</c:v>
                </c:pt>
                <c:pt idx="347">
                  <c:v>45941</c:v>
                </c:pt>
                <c:pt idx="348">
                  <c:v>45942</c:v>
                </c:pt>
                <c:pt idx="349">
                  <c:v>45943</c:v>
                </c:pt>
                <c:pt idx="350">
                  <c:v>45944</c:v>
                </c:pt>
                <c:pt idx="351">
                  <c:v>45945</c:v>
                </c:pt>
                <c:pt idx="352">
                  <c:v>45946</c:v>
                </c:pt>
                <c:pt idx="353">
                  <c:v>45947</c:v>
                </c:pt>
                <c:pt idx="354">
                  <c:v>45948</c:v>
                </c:pt>
                <c:pt idx="355">
                  <c:v>45949</c:v>
                </c:pt>
                <c:pt idx="356">
                  <c:v>45950</c:v>
                </c:pt>
                <c:pt idx="357">
                  <c:v>45951</c:v>
                </c:pt>
                <c:pt idx="358">
                  <c:v>45952</c:v>
                </c:pt>
                <c:pt idx="359">
                  <c:v>45953</c:v>
                </c:pt>
                <c:pt idx="360">
                  <c:v>45954</c:v>
                </c:pt>
                <c:pt idx="361">
                  <c:v>45955</c:v>
                </c:pt>
                <c:pt idx="362">
                  <c:v>45956</c:v>
                </c:pt>
                <c:pt idx="363">
                  <c:v>45957</c:v>
                </c:pt>
                <c:pt idx="364">
                  <c:v>45958</c:v>
                </c:pt>
                <c:pt idx="365">
                  <c:v>45959</c:v>
                </c:pt>
              </c:numCache>
            </c:numRef>
          </c:cat>
          <c:val>
            <c:numRef>
              <c:f>'Daily Charts'!$B$3:$B$368</c:f>
              <c:numCache>
                <c:formatCode>General</c:formatCode>
                <c:ptCount val="366"/>
                <c:pt idx="0">
                  <c:v>10607597</c:v>
                </c:pt>
                <c:pt idx="1">
                  <c:v>10663926</c:v>
                </c:pt>
                <c:pt idx="2">
                  <c:v>10553305</c:v>
                </c:pt>
                <c:pt idx="3">
                  <c:v>10339331</c:v>
                </c:pt>
                <c:pt idx="4">
                  <c:v>9229673</c:v>
                </c:pt>
                <c:pt idx="5">
                  <c:v>7209143</c:v>
                </c:pt>
                <c:pt idx="6">
                  <c:v>10299550</c:v>
                </c:pt>
                <c:pt idx="7">
                  <c:v>10409471</c:v>
                </c:pt>
                <c:pt idx="8">
                  <c:v>10456101</c:v>
                </c:pt>
                <c:pt idx="9">
                  <c:v>10429227</c:v>
                </c:pt>
                <c:pt idx="10">
                  <c:v>10297640</c:v>
                </c:pt>
                <c:pt idx="11">
                  <c:v>9665461</c:v>
                </c:pt>
                <c:pt idx="12">
                  <c:v>9593858</c:v>
                </c:pt>
                <c:pt idx="13">
                  <c:v>10152244</c:v>
                </c:pt>
                <c:pt idx="14">
                  <c:v>10293000</c:v>
                </c:pt>
                <c:pt idx="15">
                  <c:v>10432971</c:v>
                </c:pt>
                <c:pt idx="16">
                  <c:v>10383388</c:v>
                </c:pt>
                <c:pt idx="17">
                  <c:v>10233566</c:v>
                </c:pt>
                <c:pt idx="18">
                  <c:v>9698699</c:v>
                </c:pt>
                <c:pt idx="19">
                  <c:v>9668555</c:v>
                </c:pt>
                <c:pt idx="20">
                  <c:v>10350131</c:v>
                </c:pt>
                <c:pt idx="21">
                  <c:v>10231592</c:v>
                </c:pt>
                <c:pt idx="22">
                  <c:v>10333684</c:v>
                </c:pt>
                <c:pt idx="23">
                  <c:v>10712353</c:v>
                </c:pt>
                <c:pt idx="24">
                  <c:v>10855877</c:v>
                </c:pt>
                <c:pt idx="25">
                  <c:v>10208569</c:v>
                </c:pt>
                <c:pt idx="26">
                  <c:v>9973290</c:v>
                </c:pt>
                <c:pt idx="27">
                  <c:v>10538543</c:v>
                </c:pt>
                <c:pt idx="28">
                  <c:v>10640492</c:v>
                </c:pt>
                <c:pt idx="29">
                  <c:v>10730629</c:v>
                </c:pt>
                <c:pt idx="30">
                  <c:v>10092852</c:v>
                </c:pt>
                <c:pt idx="31">
                  <c:v>10513990</c:v>
                </c:pt>
                <c:pt idx="32">
                  <c:v>10889318</c:v>
                </c:pt>
                <c:pt idx="33">
                  <c:v>11048215</c:v>
                </c:pt>
                <c:pt idx="34">
                  <c:v>11938115</c:v>
                </c:pt>
                <c:pt idx="35">
                  <c:v>12210707</c:v>
                </c:pt>
                <c:pt idx="36">
                  <c:v>11983666</c:v>
                </c:pt>
                <c:pt idx="37">
                  <c:v>11838736</c:v>
                </c:pt>
                <c:pt idx="38">
                  <c:v>12302568</c:v>
                </c:pt>
                <c:pt idx="39">
                  <c:v>11533145</c:v>
                </c:pt>
                <c:pt idx="40">
                  <c:v>10676373</c:v>
                </c:pt>
                <c:pt idx="41">
                  <c:v>10888939</c:v>
                </c:pt>
                <c:pt idx="42">
                  <c:v>10984730</c:v>
                </c:pt>
                <c:pt idx="43">
                  <c:v>11433476</c:v>
                </c:pt>
                <c:pt idx="44">
                  <c:v>12066687</c:v>
                </c:pt>
                <c:pt idx="45">
                  <c:v>11923109</c:v>
                </c:pt>
                <c:pt idx="46">
                  <c:v>11044118</c:v>
                </c:pt>
                <c:pt idx="47">
                  <c:v>10671162</c:v>
                </c:pt>
                <c:pt idx="48">
                  <c:v>11021274</c:v>
                </c:pt>
                <c:pt idx="49">
                  <c:v>10931612</c:v>
                </c:pt>
                <c:pt idx="50">
                  <c:v>10995453</c:v>
                </c:pt>
                <c:pt idx="51">
                  <c:v>11300322</c:v>
                </c:pt>
                <c:pt idx="52">
                  <c:v>11589481</c:v>
                </c:pt>
                <c:pt idx="53">
                  <c:v>11570158</c:v>
                </c:pt>
                <c:pt idx="54">
                  <c:v>11706774</c:v>
                </c:pt>
                <c:pt idx="55">
                  <c:v>11986644</c:v>
                </c:pt>
                <c:pt idx="56">
                  <c:v>11137204</c:v>
                </c:pt>
                <c:pt idx="57">
                  <c:v>10466769</c:v>
                </c:pt>
                <c:pt idx="58">
                  <c:v>10731475</c:v>
                </c:pt>
                <c:pt idx="59">
                  <c:v>10750699</c:v>
                </c:pt>
                <c:pt idx="60">
                  <c:v>10083238</c:v>
                </c:pt>
                <c:pt idx="61">
                  <c:v>9739483</c:v>
                </c:pt>
                <c:pt idx="62">
                  <c:v>10386712</c:v>
                </c:pt>
                <c:pt idx="63">
                  <c:v>10425244</c:v>
                </c:pt>
                <c:pt idx="64">
                  <c:v>10645588</c:v>
                </c:pt>
                <c:pt idx="65">
                  <c:v>11464457</c:v>
                </c:pt>
                <c:pt idx="66">
                  <c:v>11683214</c:v>
                </c:pt>
                <c:pt idx="67">
                  <c:v>11669887</c:v>
                </c:pt>
                <c:pt idx="68">
                  <c:v>11616976</c:v>
                </c:pt>
                <c:pt idx="69">
                  <c:v>12594956</c:v>
                </c:pt>
                <c:pt idx="70">
                  <c:v>13267275</c:v>
                </c:pt>
                <c:pt idx="71">
                  <c:v>13425211</c:v>
                </c:pt>
                <c:pt idx="72">
                  <c:v>13498554</c:v>
                </c:pt>
                <c:pt idx="73">
                  <c:v>13197382</c:v>
                </c:pt>
                <c:pt idx="74">
                  <c:v>12416617</c:v>
                </c:pt>
                <c:pt idx="75">
                  <c:v>12125211</c:v>
                </c:pt>
                <c:pt idx="76">
                  <c:v>12595988</c:v>
                </c:pt>
                <c:pt idx="77">
                  <c:v>12936806</c:v>
                </c:pt>
                <c:pt idx="78">
                  <c:v>12941316</c:v>
                </c:pt>
                <c:pt idx="79">
                  <c:v>12534931</c:v>
                </c:pt>
                <c:pt idx="80">
                  <c:v>12019031</c:v>
                </c:pt>
                <c:pt idx="81">
                  <c:v>11327142</c:v>
                </c:pt>
                <c:pt idx="82">
                  <c:v>12191422</c:v>
                </c:pt>
                <c:pt idx="83">
                  <c:v>14059175</c:v>
                </c:pt>
                <c:pt idx="84">
                  <c:v>14729075</c:v>
                </c:pt>
                <c:pt idx="85">
                  <c:v>14580041</c:v>
                </c:pt>
                <c:pt idx="86">
                  <c:v>14057482</c:v>
                </c:pt>
                <c:pt idx="87">
                  <c:v>13651620</c:v>
                </c:pt>
                <c:pt idx="88">
                  <c:v>12619389</c:v>
                </c:pt>
                <c:pt idx="89">
                  <c:v>11803050</c:v>
                </c:pt>
                <c:pt idx="90">
                  <c:v>12081705</c:v>
                </c:pt>
                <c:pt idx="91">
                  <c:v>11973367</c:v>
                </c:pt>
                <c:pt idx="92">
                  <c:v>11571544</c:v>
                </c:pt>
                <c:pt idx="93">
                  <c:v>11444271</c:v>
                </c:pt>
                <c:pt idx="94">
                  <c:v>11024102</c:v>
                </c:pt>
                <c:pt idx="95">
                  <c:v>10677858</c:v>
                </c:pt>
                <c:pt idx="96">
                  <c:v>10692376</c:v>
                </c:pt>
                <c:pt idx="97">
                  <c:v>10999640</c:v>
                </c:pt>
                <c:pt idx="98">
                  <c:v>11061451</c:v>
                </c:pt>
                <c:pt idx="99">
                  <c:v>11408390</c:v>
                </c:pt>
                <c:pt idx="100">
                  <c:v>11322324</c:v>
                </c:pt>
                <c:pt idx="101">
                  <c:v>11183332</c:v>
                </c:pt>
                <c:pt idx="102">
                  <c:v>10841325</c:v>
                </c:pt>
                <c:pt idx="103">
                  <c:v>10737008</c:v>
                </c:pt>
                <c:pt idx="104">
                  <c:v>11623286</c:v>
                </c:pt>
                <c:pt idx="105">
                  <c:v>12062756</c:v>
                </c:pt>
                <c:pt idx="106">
                  <c:v>12261955</c:v>
                </c:pt>
                <c:pt idx="107">
                  <c:v>12318304</c:v>
                </c:pt>
                <c:pt idx="108">
                  <c:v>12313895</c:v>
                </c:pt>
                <c:pt idx="109">
                  <c:v>11236045</c:v>
                </c:pt>
                <c:pt idx="110">
                  <c:v>11078822</c:v>
                </c:pt>
                <c:pt idx="111">
                  <c:v>12284469</c:v>
                </c:pt>
                <c:pt idx="112">
                  <c:v>12733053</c:v>
                </c:pt>
                <c:pt idx="113">
                  <c:v>13494685</c:v>
                </c:pt>
                <c:pt idx="114">
                  <c:v>13952374</c:v>
                </c:pt>
                <c:pt idx="115">
                  <c:v>13675097</c:v>
                </c:pt>
                <c:pt idx="116">
                  <c:v>12307764</c:v>
                </c:pt>
                <c:pt idx="117">
                  <c:v>11297798</c:v>
                </c:pt>
                <c:pt idx="118">
                  <c:v>11194896</c:v>
                </c:pt>
                <c:pt idx="119">
                  <c:v>10790830</c:v>
                </c:pt>
                <c:pt idx="120">
                  <c:v>10603388</c:v>
                </c:pt>
                <c:pt idx="121">
                  <c:v>10461682</c:v>
                </c:pt>
                <c:pt idx="122">
                  <c:v>10371797</c:v>
                </c:pt>
                <c:pt idx="123">
                  <c:v>10079849</c:v>
                </c:pt>
                <c:pt idx="124">
                  <c:v>10528362</c:v>
                </c:pt>
                <c:pt idx="125">
                  <c:v>11157436</c:v>
                </c:pt>
                <c:pt idx="126">
                  <c:v>10802926</c:v>
                </c:pt>
                <c:pt idx="127">
                  <c:v>10707778</c:v>
                </c:pt>
                <c:pt idx="128">
                  <c:v>10999974</c:v>
                </c:pt>
                <c:pt idx="129">
                  <c:v>10880868</c:v>
                </c:pt>
                <c:pt idx="130">
                  <c:v>10147608</c:v>
                </c:pt>
                <c:pt idx="131">
                  <c:v>9187197</c:v>
                </c:pt>
                <c:pt idx="132">
                  <c:v>10323599</c:v>
                </c:pt>
                <c:pt idx="133">
                  <c:v>10253827</c:v>
                </c:pt>
                <c:pt idx="134">
                  <c:v>10231940</c:v>
                </c:pt>
                <c:pt idx="135">
                  <c:v>10247621</c:v>
                </c:pt>
                <c:pt idx="136">
                  <c:v>9900370</c:v>
                </c:pt>
                <c:pt idx="137">
                  <c:v>9624538</c:v>
                </c:pt>
                <c:pt idx="138">
                  <c:v>9549649</c:v>
                </c:pt>
                <c:pt idx="139">
                  <c:v>10245227</c:v>
                </c:pt>
                <c:pt idx="140">
                  <c:v>10263318</c:v>
                </c:pt>
                <c:pt idx="141">
                  <c:v>10118937</c:v>
                </c:pt>
                <c:pt idx="142">
                  <c:v>10218932</c:v>
                </c:pt>
                <c:pt idx="143">
                  <c:v>10279268</c:v>
                </c:pt>
                <c:pt idx="144">
                  <c:v>9671472</c:v>
                </c:pt>
                <c:pt idx="145">
                  <c:v>9623982</c:v>
                </c:pt>
                <c:pt idx="146">
                  <c:v>10298951</c:v>
                </c:pt>
                <c:pt idx="147">
                  <c:v>10401682</c:v>
                </c:pt>
                <c:pt idx="148">
                  <c:v>10399856</c:v>
                </c:pt>
                <c:pt idx="149">
                  <c:v>10298741</c:v>
                </c:pt>
                <c:pt idx="150">
                  <c:v>10068695</c:v>
                </c:pt>
                <c:pt idx="151">
                  <c:v>9634551</c:v>
                </c:pt>
                <c:pt idx="152">
                  <c:v>9645973</c:v>
                </c:pt>
                <c:pt idx="153">
                  <c:v>10300662</c:v>
                </c:pt>
                <c:pt idx="154">
                  <c:v>10384417</c:v>
                </c:pt>
                <c:pt idx="155">
                  <c:v>10610352</c:v>
                </c:pt>
                <c:pt idx="156">
                  <c:v>10683040</c:v>
                </c:pt>
                <c:pt idx="157">
                  <c:v>10510701</c:v>
                </c:pt>
                <c:pt idx="158">
                  <c:v>9993716</c:v>
                </c:pt>
                <c:pt idx="159">
                  <c:v>9743898</c:v>
                </c:pt>
                <c:pt idx="160">
                  <c:v>10456040</c:v>
                </c:pt>
                <c:pt idx="161">
                  <c:v>10484343</c:v>
                </c:pt>
                <c:pt idx="162">
                  <c:v>10414022</c:v>
                </c:pt>
                <c:pt idx="163">
                  <c:v>10343794</c:v>
                </c:pt>
                <c:pt idx="164">
                  <c:v>10287980</c:v>
                </c:pt>
                <c:pt idx="165">
                  <c:v>9796298</c:v>
                </c:pt>
                <c:pt idx="166">
                  <c:v>9727069</c:v>
                </c:pt>
                <c:pt idx="167">
                  <c:v>10255641</c:v>
                </c:pt>
                <c:pt idx="168">
                  <c:v>10153073</c:v>
                </c:pt>
                <c:pt idx="169">
                  <c:v>10198017</c:v>
                </c:pt>
                <c:pt idx="170">
                  <c:v>10245432</c:v>
                </c:pt>
                <c:pt idx="171">
                  <c:v>10203380</c:v>
                </c:pt>
                <c:pt idx="172">
                  <c:v>9823408</c:v>
                </c:pt>
                <c:pt idx="173">
                  <c:v>9573257</c:v>
                </c:pt>
                <c:pt idx="174">
                  <c:v>10229411</c:v>
                </c:pt>
                <c:pt idx="175">
                  <c:v>10341232</c:v>
                </c:pt>
                <c:pt idx="176">
                  <c:v>10340062</c:v>
                </c:pt>
                <c:pt idx="177">
                  <c:v>10398939</c:v>
                </c:pt>
                <c:pt idx="178">
                  <c:v>10374182</c:v>
                </c:pt>
                <c:pt idx="179">
                  <c:v>9865706</c:v>
                </c:pt>
                <c:pt idx="180">
                  <c:v>9658725</c:v>
                </c:pt>
                <c:pt idx="181">
                  <c:v>10435825</c:v>
                </c:pt>
                <c:pt idx="182">
                  <c:v>10595159</c:v>
                </c:pt>
                <c:pt idx="183">
                  <c:v>10562657</c:v>
                </c:pt>
                <c:pt idx="184">
                  <c:v>10576227</c:v>
                </c:pt>
                <c:pt idx="185">
                  <c:v>10483536</c:v>
                </c:pt>
                <c:pt idx="186">
                  <c:v>9823495</c:v>
                </c:pt>
                <c:pt idx="187">
                  <c:v>9410840</c:v>
                </c:pt>
                <c:pt idx="188">
                  <c:v>10093882</c:v>
                </c:pt>
                <c:pt idx="189">
                  <c:v>10332024</c:v>
                </c:pt>
                <c:pt idx="190">
                  <c:v>10422580</c:v>
                </c:pt>
                <c:pt idx="191">
                  <c:v>10559617</c:v>
                </c:pt>
                <c:pt idx="192">
                  <c:v>10518117</c:v>
                </c:pt>
                <c:pt idx="193">
                  <c:v>9842771</c:v>
                </c:pt>
                <c:pt idx="194">
                  <c:v>9671052</c:v>
                </c:pt>
                <c:pt idx="195">
                  <c:v>10533429</c:v>
                </c:pt>
                <c:pt idx="196">
                  <c:v>10982787</c:v>
                </c:pt>
                <c:pt idx="197">
                  <c:v>11344946</c:v>
                </c:pt>
                <c:pt idx="198">
                  <c:v>11682821</c:v>
                </c:pt>
                <c:pt idx="199">
                  <c:v>11861213</c:v>
                </c:pt>
                <c:pt idx="200">
                  <c:v>11102802</c:v>
                </c:pt>
                <c:pt idx="201">
                  <c:v>10592171</c:v>
                </c:pt>
                <c:pt idx="202">
                  <c:v>11268140</c:v>
                </c:pt>
                <c:pt idx="203">
                  <c:v>11423760</c:v>
                </c:pt>
                <c:pt idx="204">
                  <c:v>11360423</c:v>
                </c:pt>
                <c:pt idx="205">
                  <c:v>11228795</c:v>
                </c:pt>
                <c:pt idx="206">
                  <c:v>10988285</c:v>
                </c:pt>
                <c:pt idx="207">
                  <c:v>10455802</c:v>
                </c:pt>
                <c:pt idx="208">
                  <c:v>10310604</c:v>
                </c:pt>
                <c:pt idx="209">
                  <c:v>10329577</c:v>
                </c:pt>
                <c:pt idx="210">
                  <c:v>10743412</c:v>
                </c:pt>
                <c:pt idx="211">
                  <c:v>10989690</c:v>
                </c:pt>
                <c:pt idx="212">
                  <c:v>11184385</c:v>
                </c:pt>
                <c:pt idx="213">
                  <c:v>11211514</c:v>
                </c:pt>
                <c:pt idx="214">
                  <c:v>10666709</c:v>
                </c:pt>
                <c:pt idx="215">
                  <c:v>10552055</c:v>
                </c:pt>
                <c:pt idx="216">
                  <c:v>11509765</c:v>
                </c:pt>
                <c:pt idx="217">
                  <c:v>11876114</c:v>
                </c:pt>
                <c:pt idx="218">
                  <c:v>11946270</c:v>
                </c:pt>
                <c:pt idx="219">
                  <c:v>12168288</c:v>
                </c:pt>
                <c:pt idx="220">
                  <c:v>12341903</c:v>
                </c:pt>
                <c:pt idx="221">
                  <c:v>11769828</c:v>
                </c:pt>
                <c:pt idx="222">
                  <c:v>11626606</c:v>
                </c:pt>
                <c:pt idx="223">
                  <c:v>12201533</c:v>
                </c:pt>
                <c:pt idx="224">
                  <c:v>12222647</c:v>
                </c:pt>
                <c:pt idx="225">
                  <c:v>12398693</c:v>
                </c:pt>
                <c:pt idx="226">
                  <c:v>12679655</c:v>
                </c:pt>
                <c:pt idx="227">
                  <c:v>12504253</c:v>
                </c:pt>
                <c:pt idx="228">
                  <c:v>11813320</c:v>
                </c:pt>
                <c:pt idx="229">
                  <c:v>11678756</c:v>
                </c:pt>
                <c:pt idx="230">
                  <c:v>12599278</c:v>
                </c:pt>
                <c:pt idx="231">
                  <c:v>12981366</c:v>
                </c:pt>
                <c:pt idx="232">
                  <c:v>13324429</c:v>
                </c:pt>
                <c:pt idx="233">
                  <c:v>13241258</c:v>
                </c:pt>
                <c:pt idx="234">
                  <c:v>13139995</c:v>
                </c:pt>
                <c:pt idx="235">
                  <c:v>13081154</c:v>
                </c:pt>
                <c:pt idx="236">
                  <c:v>13410639</c:v>
                </c:pt>
                <c:pt idx="237">
                  <c:v>14527137</c:v>
                </c:pt>
                <c:pt idx="238">
                  <c:v>14720792</c:v>
                </c:pt>
                <c:pt idx="239">
                  <c:v>14544378</c:v>
                </c:pt>
                <c:pt idx="240">
                  <c:v>14031060</c:v>
                </c:pt>
                <c:pt idx="241">
                  <c:v>13554956</c:v>
                </c:pt>
                <c:pt idx="242">
                  <c:v>13072683</c:v>
                </c:pt>
                <c:pt idx="243">
                  <c:v>13049766</c:v>
                </c:pt>
                <c:pt idx="244">
                  <c:v>13907101</c:v>
                </c:pt>
                <c:pt idx="245">
                  <c:v>13911468</c:v>
                </c:pt>
                <c:pt idx="246">
                  <c:v>13691308</c:v>
                </c:pt>
                <c:pt idx="247">
                  <c:v>13654514</c:v>
                </c:pt>
                <c:pt idx="248">
                  <c:v>12842027</c:v>
                </c:pt>
                <c:pt idx="249">
                  <c:v>12838788</c:v>
                </c:pt>
                <c:pt idx="250">
                  <c:v>12956443</c:v>
                </c:pt>
                <c:pt idx="251">
                  <c:v>13918062</c:v>
                </c:pt>
                <c:pt idx="252">
                  <c:v>14161469</c:v>
                </c:pt>
                <c:pt idx="253">
                  <c:v>14082318</c:v>
                </c:pt>
                <c:pt idx="254">
                  <c:v>13938271</c:v>
                </c:pt>
                <c:pt idx="255">
                  <c:v>14052361</c:v>
                </c:pt>
                <c:pt idx="256">
                  <c:v>13519199</c:v>
                </c:pt>
                <c:pt idx="257">
                  <c:v>13177385</c:v>
                </c:pt>
                <c:pt idx="258">
                  <c:v>14171938</c:v>
                </c:pt>
                <c:pt idx="259">
                  <c:v>14417325</c:v>
                </c:pt>
                <c:pt idx="260">
                  <c:v>14531979</c:v>
                </c:pt>
                <c:pt idx="261">
                  <c:v>14457843</c:v>
                </c:pt>
                <c:pt idx="262">
                  <c:v>12885973</c:v>
                </c:pt>
                <c:pt idx="263">
                  <c:v>13381829</c:v>
                </c:pt>
                <c:pt idx="264">
                  <c:v>13547048</c:v>
                </c:pt>
                <c:pt idx="265">
                  <c:v>14059856</c:v>
                </c:pt>
                <c:pt idx="266">
                  <c:v>13996181</c:v>
                </c:pt>
                <c:pt idx="267">
                  <c:v>14158130</c:v>
                </c:pt>
                <c:pt idx="268">
                  <c:v>14516223</c:v>
                </c:pt>
                <c:pt idx="269">
                  <c:v>14425609</c:v>
                </c:pt>
                <c:pt idx="270">
                  <c:v>13850889</c:v>
                </c:pt>
                <c:pt idx="271">
                  <c:v>13882249</c:v>
                </c:pt>
                <c:pt idx="272">
                  <c:v>15084624</c:v>
                </c:pt>
                <c:pt idx="273">
                  <c:v>15441184</c:v>
                </c:pt>
                <c:pt idx="274">
                  <c:v>15141919</c:v>
                </c:pt>
                <c:pt idx="275">
                  <c:v>14328759</c:v>
                </c:pt>
                <c:pt idx="276">
                  <c:v>13325881</c:v>
                </c:pt>
                <c:pt idx="277">
                  <c:v>12152954</c:v>
                </c:pt>
                <c:pt idx="278">
                  <c:v>12009375</c:v>
                </c:pt>
                <c:pt idx="279">
                  <c:v>12864480</c:v>
                </c:pt>
                <c:pt idx="280">
                  <c:v>13186955</c:v>
                </c:pt>
                <c:pt idx="281">
                  <c:v>13420579</c:v>
                </c:pt>
                <c:pt idx="282">
                  <c:v>13820178</c:v>
                </c:pt>
                <c:pt idx="283">
                  <c:v>13764737</c:v>
                </c:pt>
                <c:pt idx="284">
                  <c:v>13333301</c:v>
                </c:pt>
                <c:pt idx="285">
                  <c:v>13247581</c:v>
                </c:pt>
                <c:pt idx="286">
                  <c:v>14164555</c:v>
                </c:pt>
                <c:pt idx="287">
                  <c:v>14324017</c:v>
                </c:pt>
                <c:pt idx="288">
                  <c:v>14299083</c:v>
                </c:pt>
                <c:pt idx="289">
                  <c:v>14095227</c:v>
                </c:pt>
                <c:pt idx="290">
                  <c:v>14335939</c:v>
                </c:pt>
                <c:pt idx="291">
                  <c:v>13854919</c:v>
                </c:pt>
                <c:pt idx="292">
                  <c:v>13773727</c:v>
                </c:pt>
                <c:pt idx="293">
                  <c:v>14118978</c:v>
                </c:pt>
                <c:pt idx="294">
                  <c:v>13942836</c:v>
                </c:pt>
                <c:pt idx="295">
                  <c:v>13840947</c:v>
                </c:pt>
                <c:pt idx="296">
                  <c:v>13488354</c:v>
                </c:pt>
                <c:pt idx="297">
                  <c:v>13218054</c:v>
                </c:pt>
                <c:pt idx="298">
                  <c:v>12660634</c:v>
                </c:pt>
                <c:pt idx="299">
                  <c:v>12297356</c:v>
                </c:pt>
                <c:pt idx="300">
                  <c:v>12721325</c:v>
                </c:pt>
                <c:pt idx="301">
                  <c:v>12321355</c:v>
                </c:pt>
                <c:pt idx="302">
                  <c:v>12147713</c:v>
                </c:pt>
                <c:pt idx="303">
                  <c:v>12280976</c:v>
                </c:pt>
                <c:pt idx="304">
                  <c:v>12205794</c:v>
                </c:pt>
                <c:pt idx="305">
                  <c:v>11509729</c:v>
                </c:pt>
                <c:pt idx="306">
                  <c:v>11305015</c:v>
                </c:pt>
                <c:pt idx="307">
                  <c:v>11401550</c:v>
                </c:pt>
                <c:pt idx="308">
                  <c:v>12158832</c:v>
                </c:pt>
                <c:pt idx="309">
                  <c:v>12361281</c:v>
                </c:pt>
                <c:pt idx="310">
                  <c:v>12385006</c:v>
                </c:pt>
                <c:pt idx="311">
                  <c:v>12468571</c:v>
                </c:pt>
                <c:pt idx="312">
                  <c:v>11551920</c:v>
                </c:pt>
                <c:pt idx="313">
                  <c:v>10983145</c:v>
                </c:pt>
                <c:pt idx="314">
                  <c:v>11443852</c:v>
                </c:pt>
                <c:pt idx="315">
                  <c:v>11073744</c:v>
                </c:pt>
                <c:pt idx="316">
                  <c:v>11557976</c:v>
                </c:pt>
                <c:pt idx="317">
                  <c:v>11914917</c:v>
                </c:pt>
                <c:pt idx="318">
                  <c:v>12078267</c:v>
                </c:pt>
                <c:pt idx="319">
                  <c:v>11691201</c:v>
                </c:pt>
                <c:pt idx="320">
                  <c:v>11653294</c:v>
                </c:pt>
                <c:pt idx="321">
                  <c:v>12448238</c:v>
                </c:pt>
                <c:pt idx="322">
                  <c:v>12452084</c:v>
                </c:pt>
                <c:pt idx="323">
                  <c:v>12394676</c:v>
                </c:pt>
                <c:pt idx="324">
                  <c:v>12462911</c:v>
                </c:pt>
                <c:pt idx="325">
                  <c:v>12382746</c:v>
                </c:pt>
                <c:pt idx="326">
                  <c:v>11648292</c:v>
                </c:pt>
                <c:pt idx="327">
                  <c:v>11417598</c:v>
                </c:pt>
                <c:pt idx="328">
                  <c:v>12183980</c:v>
                </c:pt>
                <c:pt idx="329">
                  <c:v>12433110</c:v>
                </c:pt>
                <c:pt idx="330">
                  <c:v>12370243</c:v>
                </c:pt>
                <c:pt idx="331">
                  <c:v>12105049</c:v>
                </c:pt>
                <c:pt idx="332">
                  <c:v>11806168</c:v>
                </c:pt>
                <c:pt idx="333">
                  <c:v>11102176</c:v>
                </c:pt>
                <c:pt idx="334">
                  <c:v>11063960</c:v>
                </c:pt>
                <c:pt idx="335">
                  <c:v>11856579</c:v>
                </c:pt>
                <c:pt idx="336">
                  <c:v>11796506</c:v>
                </c:pt>
                <c:pt idx="337">
                  <c:v>11569833</c:v>
                </c:pt>
                <c:pt idx="338">
                  <c:v>11443953</c:v>
                </c:pt>
                <c:pt idx="339">
                  <c:v>11322704</c:v>
                </c:pt>
                <c:pt idx="340">
                  <c:v>10743966</c:v>
                </c:pt>
                <c:pt idx="341">
                  <c:v>10709432</c:v>
                </c:pt>
                <c:pt idx="342">
                  <c:v>11496565</c:v>
                </c:pt>
                <c:pt idx="343">
                  <c:v>11540141</c:v>
                </c:pt>
                <c:pt idx="344">
                  <c:v>11276350</c:v>
                </c:pt>
                <c:pt idx="345">
                  <c:v>10899966</c:v>
                </c:pt>
                <c:pt idx="346">
                  <c:v>10569390</c:v>
                </c:pt>
                <c:pt idx="347">
                  <c:v>9994451</c:v>
                </c:pt>
                <c:pt idx="348">
                  <c:v>9917693</c:v>
                </c:pt>
                <c:pt idx="349">
                  <c:v>10683807</c:v>
                </c:pt>
                <c:pt idx="350">
                  <c:v>10853426</c:v>
                </c:pt>
                <c:pt idx="351">
                  <c:v>10755991</c:v>
                </c:pt>
                <c:pt idx="352">
                  <c:v>10701359</c:v>
                </c:pt>
                <c:pt idx="353">
                  <c:v>10605350</c:v>
                </c:pt>
                <c:pt idx="354">
                  <c:v>10128911</c:v>
                </c:pt>
                <c:pt idx="355">
                  <c:v>9798398</c:v>
                </c:pt>
                <c:pt idx="356">
                  <c:v>10497799</c:v>
                </c:pt>
                <c:pt idx="357">
                  <c:v>10510021</c:v>
                </c:pt>
                <c:pt idx="358">
                  <c:v>10527029</c:v>
                </c:pt>
                <c:pt idx="359">
                  <c:v>10504388</c:v>
                </c:pt>
                <c:pt idx="360">
                  <c:v>10352123</c:v>
                </c:pt>
                <c:pt idx="361">
                  <c:v>9841430</c:v>
                </c:pt>
                <c:pt idx="362">
                  <c:v>9804035</c:v>
                </c:pt>
                <c:pt idx="363">
                  <c:v>10484771</c:v>
                </c:pt>
                <c:pt idx="364">
                  <c:v>10601913</c:v>
                </c:pt>
                <c:pt idx="365">
                  <c:v>103429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9BB-41C6-97A0-E5C7308F6DF0}"/>
            </c:ext>
          </c:extLst>
        </c:ser>
        <c:ser>
          <c:idx val="2"/>
          <c:order val="2"/>
          <c:tx>
            <c:strRef>
              <c:f>'Daily Charts'!$D$2</c:f>
              <c:strCache>
                <c:ptCount val="1"/>
                <c:pt idx="0">
                  <c:v>Net generation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5594</c:v>
                </c:pt>
                <c:pt idx="1">
                  <c:v>45595</c:v>
                </c:pt>
                <c:pt idx="2">
                  <c:v>45596</c:v>
                </c:pt>
                <c:pt idx="3">
                  <c:v>45597</c:v>
                </c:pt>
                <c:pt idx="4">
                  <c:v>45598</c:v>
                </c:pt>
                <c:pt idx="5">
                  <c:v>45599</c:v>
                </c:pt>
                <c:pt idx="6">
                  <c:v>45600</c:v>
                </c:pt>
                <c:pt idx="7">
                  <c:v>45601</c:v>
                </c:pt>
                <c:pt idx="8">
                  <c:v>45602</c:v>
                </c:pt>
                <c:pt idx="9">
                  <c:v>45603</c:v>
                </c:pt>
                <c:pt idx="10">
                  <c:v>45604</c:v>
                </c:pt>
                <c:pt idx="11">
                  <c:v>45605</c:v>
                </c:pt>
                <c:pt idx="12">
                  <c:v>45606</c:v>
                </c:pt>
                <c:pt idx="13">
                  <c:v>45607</c:v>
                </c:pt>
                <c:pt idx="14">
                  <c:v>45608</c:v>
                </c:pt>
                <c:pt idx="15">
                  <c:v>45609</c:v>
                </c:pt>
                <c:pt idx="16">
                  <c:v>45610</c:v>
                </c:pt>
                <c:pt idx="17">
                  <c:v>45611</c:v>
                </c:pt>
                <c:pt idx="18">
                  <c:v>45612</c:v>
                </c:pt>
                <c:pt idx="19">
                  <c:v>45613</c:v>
                </c:pt>
                <c:pt idx="20">
                  <c:v>45614</c:v>
                </c:pt>
                <c:pt idx="21">
                  <c:v>45615</c:v>
                </c:pt>
                <c:pt idx="22">
                  <c:v>45616</c:v>
                </c:pt>
                <c:pt idx="23">
                  <c:v>45617</c:v>
                </c:pt>
                <c:pt idx="24">
                  <c:v>45618</c:v>
                </c:pt>
                <c:pt idx="25">
                  <c:v>45619</c:v>
                </c:pt>
                <c:pt idx="26">
                  <c:v>45620</c:v>
                </c:pt>
                <c:pt idx="27">
                  <c:v>45621</c:v>
                </c:pt>
                <c:pt idx="28">
                  <c:v>45622</c:v>
                </c:pt>
                <c:pt idx="29">
                  <c:v>45623</c:v>
                </c:pt>
                <c:pt idx="30">
                  <c:v>45624</c:v>
                </c:pt>
                <c:pt idx="31">
                  <c:v>45625</c:v>
                </c:pt>
                <c:pt idx="32">
                  <c:v>45626</c:v>
                </c:pt>
                <c:pt idx="33">
                  <c:v>45627</c:v>
                </c:pt>
                <c:pt idx="34">
                  <c:v>45628</c:v>
                </c:pt>
                <c:pt idx="35">
                  <c:v>45629</c:v>
                </c:pt>
                <c:pt idx="36">
                  <c:v>45630</c:v>
                </c:pt>
                <c:pt idx="37">
                  <c:v>45631</c:v>
                </c:pt>
                <c:pt idx="38">
                  <c:v>45632</c:v>
                </c:pt>
                <c:pt idx="39">
                  <c:v>45633</c:v>
                </c:pt>
                <c:pt idx="40">
                  <c:v>45634</c:v>
                </c:pt>
                <c:pt idx="41">
                  <c:v>45635</c:v>
                </c:pt>
                <c:pt idx="42">
                  <c:v>45636</c:v>
                </c:pt>
                <c:pt idx="43">
                  <c:v>45637</c:v>
                </c:pt>
                <c:pt idx="44">
                  <c:v>45638</c:v>
                </c:pt>
                <c:pt idx="45">
                  <c:v>45639</c:v>
                </c:pt>
                <c:pt idx="46">
                  <c:v>45640</c:v>
                </c:pt>
                <c:pt idx="47">
                  <c:v>45641</c:v>
                </c:pt>
                <c:pt idx="48">
                  <c:v>45642</c:v>
                </c:pt>
                <c:pt idx="49">
                  <c:v>45643</c:v>
                </c:pt>
                <c:pt idx="50">
                  <c:v>45644</c:v>
                </c:pt>
                <c:pt idx="51">
                  <c:v>45645</c:v>
                </c:pt>
                <c:pt idx="52">
                  <c:v>45646</c:v>
                </c:pt>
                <c:pt idx="53">
                  <c:v>45647</c:v>
                </c:pt>
                <c:pt idx="54">
                  <c:v>45648</c:v>
                </c:pt>
                <c:pt idx="55">
                  <c:v>45649</c:v>
                </c:pt>
                <c:pt idx="56">
                  <c:v>45650</c:v>
                </c:pt>
                <c:pt idx="57">
                  <c:v>45651</c:v>
                </c:pt>
                <c:pt idx="58">
                  <c:v>45652</c:v>
                </c:pt>
                <c:pt idx="59">
                  <c:v>45653</c:v>
                </c:pt>
                <c:pt idx="60">
                  <c:v>45654</c:v>
                </c:pt>
                <c:pt idx="61">
                  <c:v>45655</c:v>
                </c:pt>
                <c:pt idx="62">
                  <c:v>45656</c:v>
                </c:pt>
                <c:pt idx="63">
                  <c:v>45657</c:v>
                </c:pt>
                <c:pt idx="64">
                  <c:v>45658</c:v>
                </c:pt>
                <c:pt idx="65">
                  <c:v>45659</c:v>
                </c:pt>
                <c:pt idx="66">
                  <c:v>45660</c:v>
                </c:pt>
                <c:pt idx="67">
                  <c:v>45661</c:v>
                </c:pt>
                <c:pt idx="68">
                  <c:v>45662</c:v>
                </c:pt>
                <c:pt idx="69">
                  <c:v>45663</c:v>
                </c:pt>
                <c:pt idx="70">
                  <c:v>45664</c:v>
                </c:pt>
                <c:pt idx="71">
                  <c:v>45665</c:v>
                </c:pt>
                <c:pt idx="72">
                  <c:v>45666</c:v>
                </c:pt>
                <c:pt idx="73">
                  <c:v>45667</c:v>
                </c:pt>
                <c:pt idx="74">
                  <c:v>45668</c:v>
                </c:pt>
                <c:pt idx="75">
                  <c:v>45669</c:v>
                </c:pt>
                <c:pt idx="76">
                  <c:v>45670</c:v>
                </c:pt>
                <c:pt idx="77">
                  <c:v>45671</c:v>
                </c:pt>
                <c:pt idx="78">
                  <c:v>45672</c:v>
                </c:pt>
                <c:pt idx="79">
                  <c:v>45673</c:v>
                </c:pt>
                <c:pt idx="80">
                  <c:v>45674</c:v>
                </c:pt>
                <c:pt idx="81">
                  <c:v>45675</c:v>
                </c:pt>
                <c:pt idx="82">
                  <c:v>45676</c:v>
                </c:pt>
                <c:pt idx="83">
                  <c:v>45677</c:v>
                </c:pt>
                <c:pt idx="84">
                  <c:v>45678</c:v>
                </c:pt>
                <c:pt idx="85">
                  <c:v>45679</c:v>
                </c:pt>
                <c:pt idx="86">
                  <c:v>45680</c:v>
                </c:pt>
                <c:pt idx="87">
                  <c:v>45681</c:v>
                </c:pt>
                <c:pt idx="88">
                  <c:v>45682</c:v>
                </c:pt>
                <c:pt idx="89">
                  <c:v>45683</c:v>
                </c:pt>
                <c:pt idx="90">
                  <c:v>45684</c:v>
                </c:pt>
                <c:pt idx="91">
                  <c:v>45685</c:v>
                </c:pt>
                <c:pt idx="92">
                  <c:v>45686</c:v>
                </c:pt>
                <c:pt idx="93">
                  <c:v>45687</c:v>
                </c:pt>
                <c:pt idx="94">
                  <c:v>45688</c:v>
                </c:pt>
                <c:pt idx="95">
                  <c:v>45689</c:v>
                </c:pt>
                <c:pt idx="96">
                  <c:v>45690</c:v>
                </c:pt>
                <c:pt idx="97">
                  <c:v>45691</c:v>
                </c:pt>
                <c:pt idx="98">
                  <c:v>45692</c:v>
                </c:pt>
                <c:pt idx="99">
                  <c:v>45693</c:v>
                </c:pt>
                <c:pt idx="100">
                  <c:v>45694</c:v>
                </c:pt>
                <c:pt idx="101">
                  <c:v>45695</c:v>
                </c:pt>
                <c:pt idx="102">
                  <c:v>45696</c:v>
                </c:pt>
                <c:pt idx="103">
                  <c:v>45697</c:v>
                </c:pt>
                <c:pt idx="104">
                  <c:v>45698</c:v>
                </c:pt>
                <c:pt idx="105">
                  <c:v>45699</c:v>
                </c:pt>
                <c:pt idx="106">
                  <c:v>45700</c:v>
                </c:pt>
                <c:pt idx="107">
                  <c:v>45701</c:v>
                </c:pt>
                <c:pt idx="108">
                  <c:v>45702</c:v>
                </c:pt>
                <c:pt idx="109">
                  <c:v>45703</c:v>
                </c:pt>
                <c:pt idx="110">
                  <c:v>45704</c:v>
                </c:pt>
                <c:pt idx="111">
                  <c:v>45705</c:v>
                </c:pt>
                <c:pt idx="112">
                  <c:v>45706</c:v>
                </c:pt>
                <c:pt idx="113">
                  <c:v>45707</c:v>
                </c:pt>
                <c:pt idx="114">
                  <c:v>45708</c:v>
                </c:pt>
                <c:pt idx="115">
                  <c:v>45709</c:v>
                </c:pt>
                <c:pt idx="116">
                  <c:v>45710</c:v>
                </c:pt>
                <c:pt idx="117">
                  <c:v>45711</c:v>
                </c:pt>
                <c:pt idx="118">
                  <c:v>45712</c:v>
                </c:pt>
                <c:pt idx="119">
                  <c:v>45713</c:v>
                </c:pt>
                <c:pt idx="120">
                  <c:v>45714</c:v>
                </c:pt>
                <c:pt idx="121">
                  <c:v>45715</c:v>
                </c:pt>
                <c:pt idx="122">
                  <c:v>45716</c:v>
                </c:pt>
                <c:pt idx="123">
                  <c:v>45717</c:v>
                </c:pt>
                <c:pt idx="124">
                  <c:v>45718</c:v>
                </c:pt>
                <c:pt idx="125">
                  <c:v>45719</c:v>
                </c:pt>
                <c:pt idx="126">
                  <c:v>45720</c:v>
                </c:pt>
                <c:pt idx="127">
                  <c:v>45721</c:v>
                </c:pt>
                <c:pt idx="128">
                  <c:v>45722</c:v>
                </c:pt>
                <c:pt idx="129">
                  <c:v>45723</c:v>
                </c:pt>
                <c:pt idx="130">
                  <c:v>45724</c:v>
                </c:pt>
                <c:pt idx="131">
                  <c:v>45725</c:v>
                </c:pt>
                <c:pt idx="132">
                  <c:v>45726</c:v>
                </c:pt>
                <c:pt idx="133">
                  <c:v>45727</c:v>
                </c:pt>
                <c:pt idx="134">
                  <c:v>45728</c:v>
                </c:pt>
                <c:pt idx="135">
                  <c:v>45729</c:v>
                </c:pt>
                <c:pt idx="136">
                  <c:v>45730</c:v>
                </c:pt>
                <c:pt idx="137">
                  <c:v>45731</c:v>
                </c:pt>
                <c:pt idx="138">
                  <c:v>45732</c:v>
                </c:pt>
                <c:pt idx="139">
                  <c:v>45733</c:v>
                </c:pt>
                <c:pt idx="140">
                  <c:v>45734</c:v>
                </c:pt>
                <c:pt idx="141">
                  <c:v>45735</c:v>
                </c:pt>
                <c:pt idx="142">
                  <c:v>45736</c:v>
                </c:pt>
                <c:pt idx="143">
                  <c:v>45737</c:v>
                </c:pt>
                <c:pt idx="144">
                  <c:v>45738</c:v>
                </c:pt>
                <c:pt idx="145">
                  <c:v>45739</c:v>
                </c:pt>
                <c:pt idx="146">
                  <c:v>45740</c:v>
                </c:pt>
                <c:pt idx="147">
                  <c:v>45741</c:v>
                </c:pt>
                <c:pt idx="148">
                  <c:v>45742</c:v>
                </c:pt>
                <c:pt idx="149">
                  <c:v>45743</c:v>
                </c:pt>
                <c:pt idx="150">
                  <c:v>45744</c:v>
                </c:pt>
                <c:pt idx="151">
                  <c:v>45745</c:v>
                </c:pt>
                <c:pt idx="152">
                  <c:v>45746</c:v>
                </c:pt>
                <c:pt idx="153">
                  <c:v>45747</c:v>
                </c:pt>
                <c:pt idx="154">
                  <c:v>45748</c:v>
                </c:pt>
                <c:pt idx="155">
                  <c:v>45749</c:v>
                </c:pt>
                <c:pt idx="156">
                  <c:v>45750</c:v>
                </c:pt>
                <c:pt idx="157">
                  <c:v>45751</c:v>
                </c:pt>
                <c:pt idx="158">
                  <c:v>45752</c:v>
                </c:pt>
                <c:pt idx="159">
                  <c:v>45753</c:v>
                </c:pt>
                <c:pt idx="160">
                  <c:v>45754</c:v>
                </c:pt>
                <c:pt idx="161">
                  <c:v>45755</c:v>
                </c:pt>
                <c:pt idx="162">
                  <c:v>45756</c:v>
                </c:pt>
                <c:pt idx="163">
                  <c:v>45757</c:v>
                </c:pt>
                <c:pt idx="164">
                  <c:v>45758</c:v>
                </c:pt>
                <c:pt idx="165">
                  <c:v>45759</c:v>
                </c:pt>
                <c:pt idx="166">
                  <c:v>45760</c:v>
                </c:pt>
                <c:pt idx="167">
                  <c:v>45761</c:v>
                </c:pt>
                <c:pt idx="168">
                  <c:v>45762</c:v>
                </c:pt>
                <c:pt idx="169">
                  <c:v>45763</c:v>
                </c:pt>
                <c:pt idx="170">
                  <c:v>45764</c:v>
                </c:pt>
                <c:pt idx="171">
                  <c:v>45765</c:v>
                </c:pt>
                <c:pt idx="172">
                  <c:v>45766</c:v>
                </c:pt>
                <c:pt idx="173">
                  <c:v>45767</c:v>
                </c:pt>
                <c:pt idx="174">
                  <c:v>45768</c:v>
                </c:pt>
                <c:pt idx="175">
                  <c:v>45769</c:v>
                </c:pt>
                <c:pt idx="176">
                  <c:v>45770</c:v>
                </c:pt>
                <c:pt idx="177">
                  <c:v>45771</c:v>
                </c:pt>
                <c:pt idx="178">
                  <c:v>45772</c:v>
                </c:pt>
                <c:pt idx="179">
                  <c:v>45773</c:v>
                </c:pt>
                <c:pt idx="180">
                  <c:v>45774</c:v>
                </c:pt>
                <c:pt idx="181">
                  <c:v>45775</c:v>
                </c:pt>
                <c:pt idx="182">
                  <c:v>45776</c:v>
                </c:pt>
                <c:pt idx="183">
                  <c:v>45777</c:v>
                </c:pt>
                <c:pt idx="184">
                  <c:v>45778</c:v>
                </c:pt>
                <c:pt idx="185">
                  <c:v>45779</c:v>
                </c:pt>
                <c:pt idx="186">
                  <c:v>45780</c:v>
                </c:pt>
                <c:pt idx="187">
                  <c:v>45781</c:v>
                </c:pt>
                <c:pt idx="188">
                  <c:v>45782</c:v>
                </c:pt>
                <c:pt idx="189">
                  <c:v>45783</c:v>
                </c:pt>
                <c:pt idx="190">
                  <c:v>45784</c:v>
                </c:pt>
                <c:pt idx="191">
                  <c:v>45785</c:v>
                </c:pt>
                <c:pt idx="192">
                  <c:v>45786</c:v>
                </c:pt>
                <c:pt idx="193">
                  <c:v>45787</c:v>
                </c:pt>
                <c:pt idx="194">
                  <c:v>45788</c:v>
                </c:pt>
                <c:pt idx="195">
                  <c:v>45789</c:v>
                </c:pt>
                <c:pt idx="196">
                  <c:v>45790</c:v>
                </c:pt>
                <c:pt idx="197">
                  <c:v>45791</c:v>
                </c:pt>
                <c:pt idx="198">
                  <c:v>45792</c:v>
                </c:pt>
                <c:pt idx="199">
                  <c:v>45793</c:v>
                </c:pt>
                <c:pt idx="200">
                  <c:v>45794</c:v>
                </c:pt>
                <c:pt idx="201">
                  <c:v>45795</c:v>
                </c:pt>
                <c:pt idx="202">
                  <c:v>45796</c:v>
                </c:pt>
                <c:pt idx="203">
                  <c:v>45797</c:v>
                </c:pt>
                <c:pt idx="204">
                  <c:v>45798</c:v>
                </c:pt>
                <c:pt idx="205">
                  <c:v>45799</c:v>
                </c:pt>
                <c:pt idx="206">
                  <c:v>45800</c:v>
                </c:pt>
                <c:pt idx="207">
                  <c:v>45801</c:v>
                </c:pt>
                <c:pt idx="208">
                  <c:v>45802</c:v>
                </c:pt>
                <c:pt idx="209">
                  <c:v>45803</c:v>
                </c:pt>
                <c:pt idx="210">
                  <c:v>45804</c:v>
                </c:pt>
                <c:pt idx="211">
                  <c:v>45805</c:v>
                </c:pt>
                <c:pt idx="212">
                  <c:v>45806</c:v>
                </c:pt>
                <c:pt idx="213">
                  <c:v>45807</c:v>
                </c:pt>
                <c:pt idx="214">
                  <c:v>45808</c:v>
                </c:pt>
                <c:pt idx="215">
                  <c:v>45809</c:v>
                </c:pt>
                <c:pt idx="216">
                  <c:v>45810</c:v>
                </c:pt>
                <c:pt idx="217">
                  <c:v>45811</c:v>
                </c:pt>
                <c:pt idx="218">
                  <c:v>45812</c:v>
                </c:pt>
                <c:pt idx="219">
                  <c:v>45813</c:v>
                </c:pt>
                <c:pt idx="220">
                  <c:v>45814</c:v>
                </c:pt>
                <c:pt idx="221">
                  <c:v>45815</c:v>
                </c:pt>
                <c:pt idx="222">
                  <c:v>45816</c:v>
                </c:pt>
                <c:pt idx="223">
                  <c:v>45817</c:v>
                </c:pt>
                <c:pt idx="224">
                  <c:v>45818</c:v>
                </c:pt>
                <c:pt idx="225">
                  <c:v>45819</c:v>
                </c:pt>
                <c:pt idx="226">
                  <c:v>45820</c:v>
                </c:pt>
                <c:pt idx="227">
                  <c:v>45821</c:v>
                </c:pt>
                <c:pt idx="228">
                  <c:v>45822</c:v>
                </c:pt>
                <c:pt idx="229">
                  <c:v>45823</c:v>
                </c:pt>
                <c:pt idx="230">
                  <c:v>45824</c:v>
                </c:pt>
                <c:pt idx="231">
                  <c:v>45825</c:v>
                </c:pt>
                <c:pt idx="232">
                  <c:v>45826</c:v>
                </c:pt>
                <c:pt idx="233">
                  <c:v>45827</c:v>
                </c:pt>
                <c:pt idx="234">
                  <c:v>45828</c:v>
                </c:pt>
                <c:pt idx="235">
                  <c:v>45829</c:v>
                </c:pt>
                <c:pt idx="236">
                  <c:v>45830</c:v>
                </c:pt>
                <c:pt idx="237">
                  <c:v>45831</c:v>
                </c:pt>
                <c:pt idx="238">
                  <c:v>45832</c:v>
                </c:pt>
                <c:pt idx="239">
                  <c:v>45833</c:v>
                </c:pt>
                <c:pt idx="240">
                  <c:v>45834</c:v>
                </c:pt>
                <c:pt idx="241">
                  <c:v>45835</c:v>
                </c:pt>
                <c:pt idx="242">
                  <c:v>45836</c:v>
                </c:pt>
                <c:pt idx="243">
                  <c:v>45837</c:v>
                </c:pt>
                <c:pt idx="244">
                  <c:v>45838</c:v>
                </c:pt>
                <c:pt idx="245">
                  <c:v>45839</c:v>
                </c:pt>
                <c:pt idx="246">
                  <c:v>45840</c:v>
                </c:pt>
                <c:pt idx="247">
                  <c:v>45841</c:v>
                </c:pt>
                <c:pt idx="248">
                  <c:v>45842</c:v>
                </c:pt>
                <c:pt idx="249">
                  <c:v>45843</c:v>
                </c:pt>
                <c:pt idx="250">
                  <c:v>45844</c:v>
                </c:pt>
                <c:pt idx="251">
                  <c:v>45845</c:v>
                </c:pt>
                <c:pt idx="252">
                  <c:v>45846</c:v>
                </c:pt>
                <c:pt idx="253">
                  <c:v>45847</c:v>
                </c:pt>
                <c:pt idx="254">
                  <c:v>45848</c:v>
                </c:pt>
                <c:pt idx="255">
                  <c:v>45849</c:v>
                </c:pt>
                <c:pt idx="256">
                  <c:v>45850</c:v>
                </c:pt>
                <c:pt idx="257">
                  <c:v>45851</c:v>
                </c:pt>
                <c:pt idx="258">
                  <c:v>45852</c:v>
                </c:pt>
                <c:pt idx="259">
                  <c:v>45853</c:v>
                </c:pt>
                <c:pt idx="260">
                  <c:v>45854</c:v>
                </c:pt>
                <c:pt idx="261">
                  <c:v>45855</c:v>
                </c:pt>
                <c:pt idx="262">
                  <c:v>45856</c:v>
                </c:pt>
                <c:pt idx="263">
                  <c:v>45857</c:v>
                </c:pt>
                <c:pt idx="264">
                  <c:v>45858</c:v>
                </c:pt>
                <c:pt idx="265">
                  <c:v>45859</c:v>
                </c:pt>
                <c:pt idx="266">
                  <c:v>45860</c:v>
                </c:pt>
                <c:pt idx="267">
                  <c:v>45861</c:v>
                </c:pt>
                <c:pt idx="268">
                  <c:v>45862</c:v>
                </c:pt>
                <c:pt idx="269">
                  <c:v>45863</c:v>
                </c:pt>
                <c:pt idx="270">
                  <c:v>45864</c:v>
                </c:pt>
                <c:pt idx="271">
                  <c:v>45865</c:v>
                </c:pt>
                <c:pt idx="272">
                  <c:v>45866</c:v>
                </c:pt>
                <c:pt idx="273">
                  <c:v>45867</c:v>
                </c:pt>
                <c:pt idx="274">
                  <c:v>45868</c:v>
                </c:pt>
                <c:pt idx="275">
                  <c:v>45869</c:v>
                </c:pt>
                <c:pt idx="276">
                  <c:v>45870</c:v>
                </c:pt>
                <c:pt idx="277">
                  <c:v>45871</c:v>
                </c:pt>
                <c:pt idx="278">
                  <c:v>45872</c:v>
                </c:pt>
                <c:pt idx="279">
                  <c:v>45873</c:v>
                </c:pt>
                <c:pt idx="280">
                  <c:v>45874</c:v>
                </c:pt>
                <c:pt idx="281">
                  <c:v>45875</c:v>
                </c:pt>
                <c:pt idx="282">
                  <c:v>45876</c:v>
                </c:pt>
                <c:pt idx="283">
                  <c:v>45877</c:v>
                </c:pt>
                <c:pt idx="284">
                  <c:v>45878</c:v>
                </c:pt>
                <c:pt idx="285">
                  <c:v>45879</c:v>
                </c:pt>
                <c:pt idx="286">
                  <c:v>45880</c:v>
                </c:pt>
                <c:pt idx="287">
                  <c:v>45881</c:v>
                </c:pt>
                <c:pt idx="288">
                  <c:v>45882</c:v>
                </c:pt>
                <c:pt idx="289">
                  <c:v>45883</c:v>
                </c:pt>
                <c:pt idx="290">
                  <c:v>45884</c:v>
                </c:pt>
                <c:pt idx="291">
                  <c:v>45885</c:v>
                </c:pt>
                <c:pt idx="292">
                  <c:v>45886</c:v>
                </c:pt>
                <c:pt idx="293">
                  <c:v>45887</c:v>
                </c:pt>
                <c:pt idx="294">
                  <c:v>45888</c:v>
                </c:pt>
                <c:pt idx="295">
                  <c:v>45889</c:v>
                </c:pt>
                <c:pt idx="296">
                  <c:v>45890</c:v>
                </c:pt>
                <c:pt idx="297">
                  <c:v>45891</c:v>
                </c:pt>
                <c:pt idx="298">
                  <c:v>45892</c:v>
                </c:pt>
                <c:pt idx="299">
                  <c:v>45893</c:v>
                </c:pt>
                <c:pt idx="300">
                  <c:v>45894</c:v>
                </c:pt>
                <c:pt idx="301">
                  <c:v>45895</c:v>
                </c:pt>
                <c:pt idx="302">
                  <c:v>45896</c:v>
                </c:pt>
                <c:pt idx="303">
                  <c:v>45897</c:v>
                </c:pt>
                <c:pt idx="304">
                  <c:v>45898</c:v>
                </c:pt>
                <c:pt idx="305">
                  <c:v>45899</c:v>
                </c:pt>
                <c:pt idx="306">
                  <c:v>45900</c:v>
                </c:pt>
                <c:pt idx="307">
                  <c:v>45901</c:v>
                </c:pt>
                <c:pt idx="308">
                  <c:v>45902</c:v>
                </c:pt>
                <c:pt idx="309">
                  <c:v>45903</c:v>
                </c:pt>
                <c:pt idx="310">
                  <c:v>45904</c:v>
                </c:pt>
                <c:pt idx="311">
                  <c:v>45905</c:v>
                </c:pt>
                <c:pt idx="312">
                  <c:v>45906</c:v>
                </c:pt>
                <c:pt idx="313">
                  <c:v>45907</c:v>
                </c:pt>
                <c:pt idx="314">
                  <c:v>45908</c:v>
                </c:pt>
                <c:pt idx="315">
                  <c:v>45909</c:v>
                </c:pt>
                <c:pt idx="316">
                  <c:v>45910</c:v>
                </c:pt>
                <c:pt idx="317">
                  <c:v>45911</c:v>
                </c:pt>
                <c:pt idx="318">
                  <c:v>45912</c:v>
                </c:pt>
                <c:pt idx="319">
                  <c:v>45913</c:v>
                </c:pt>
                <c:pt idx="320">
                  <c:v>45914</c:v>
                </c:pt>
                <c:pt idx="321">
                  <c:v>45915</c:v>
                </c:pt>
                <c:pt idx="322">
                  <c:v>45916</c:v>
                </c:pt>
                <c:pt idx="323">
                  <c:v>45917</c:v>
                </c:pt>
                <c:pt idx="324">
                  <c:v>45918</c:v>
                </c:pt>
                <c:pt idx="325">
                  <c:v>45919</c:v>
                </c:pt>
                <c:pt idx="326">
                  <c:v>45920</c:v>
                </c:pt>
                <c:pt idx="327">
                  <c:v>45921</c:v>
                </c:pt>
                <c:pt idx="328">
                  <c:v>45922</c:v>
                </c:pt>
                <c:pt idx="329">
                  <c:v>45923</c:v>
                </c:pt>
                <c:pt idx="330">
                  <c:v>45924</c:v>
                </c:pt>
                <c:pt idx="331">
                  <c:v>45925</c:v>
                </c:pt>
                <c:pt idx="332">
                  <c:v>45926</c:v>
                </c:pt>
                <c:pt idx="333">
                  <c:v>45927</c:v>
                </c:pt>
                <c:pt idx="334">
                  <c:v>45928</c:v>
                </c:pt>
                <c:pt idx="335">
                  <c:v>45929</c:v>
                </c:pt>
                <c:pt idx="336">
                  <c:v>45930</c:v>
                </c:pt>
                <c:pt idx="337">
                  <c:v>45931</c:v>
                </c:pt>
                <c:pt idx="338">
                  <c:v>45932</c:v>
                </c:pt>
                <c:pt idx="339">
                  <c:v>45933</c:v>
                </c:pt>
                <c:pt idx="340">
                  <c:v>45934</c:v>
                </c:pt>
                <c:pt idx="341">
                  <c:v>45935</c:v>
                </c:pt>
                <c:pt idx="342">
                  <c:v>45936</c:v>
                </c:pt>
                <c:pt idx="343">
                  <c:v>45937</c:v>
                </c:pt>
                <c:pt idx="344">
                  <c:v>45938</c:v>
                </c:pt>
                <c:pt idx="345">
                  <c:v>45939</c:v>
                </c:pt>
                <c:pt idx="346">
                  <c:v>45940</c:v>
                </c:pt>
                <c:pt idx="347">
                  <c:v>45941</c:v>
                </c:pt>
                <c:pt idx="348">
                  <c:v>45942</c:v>
                </c:pt>
                <c:pt idx="349">
                  <c:v>45943</c:v>
                </c:pt>
                <c:pt idx="350">
                  <c:v>45944</c:v>
                </c:pt>
                <c:pt idx="351">
                  <c:v>45945</c:v>
                </c:pt>
                <c:pt idx="352">
                  <c:v>45946</c:v>
                </c:pt>
                <c:pt idx="353">
                  <c:v>45947</c:v>
                </c:pt>
                <c:pt idx="354">
                  <c:v>45948</c:v>
                </c:pt>
                <c:pt idx="355">
                  <c:v>45949</c:v>
                </c:pt>
                <c:pt idx="356">
                  <c:v>45950</c:v>
                </c:pt>
                <c:pt idx="357">
                  <c:v>45951</c:v>
                </c:pt>
                <c:pt idx="358">
                  <c:v>45952</c:v>
                </c:pt>
                <c:pt idx="359">
                  <c:v>45953</c:v>
                </c:pt>
                <c:pt idx="360">
                  <c:v>45954</c:v>
                </c:pt>
                <c:pt idx="361">
                  <c:v>45955</c:v>
                </c:pt>
                <c:pt idx="362">
                  <c:v>45956</c:v>
                </c:pt>
                <c:pt idx="363">
                  <c:v>45957</c:v>
                </c:pt>
                <c:pt idx="364">
                  <c:v>45958</c:v>
                </c:pt>
                <c:pt idx="365">
                  <c:v>45959</c:v>
                </c:pt>
              </c:numCache>
            </c:numRef>
          </c:cat>
          <c:val>
            <c:numRef>
              <c:f>'Daily Charts'!$D$3:$D$368</c:f>
              <c:numCache>
                <c:formatCode>General</c:formatCode>
                <c:ptCount val="366"/>
                <c:pt idx="0">
                  <c:v>10667743</c:v>
                </c:pt>
                <c:pt idx="1">
                  <c:v>10731817</c:v>
                </c:pt>
                <c:pt idx="2">
                  <c:v>10479187</c:v>
                </c:pt>
                <c:pt idx="3">
                  <c:v>10258124</c:v>
                </c:pt>
                <c:pt idx="4">
                  <c:v>9434166</c:v>
                </c:pt>
                <c:pt idx="5">
                  <c:v>10014930</c:v>
                </c:pt>
                <c:pt idx="6">
                  <c:v>10513253</c:v>
                </c:pt>
                <c:pt idx="7">
                  <c:v>10429443</c:v>
                </c:pt>
                <c:pt idx="8">
                  <c:v>10517423</c:v>
                </c:pt>
                <c:pt idx="9">
                  <c:v>10542145</c:v>
                </c:pt>
                <c:pt idx="10">
                  <c:v>10403812</c:v>
                </c:pt>
                <c:pt idx="11">
                  <c:v>9837154</c:v>
                </c:pt>
                <c:pt idx="12">
                  <c:v>9738691</c:v>
                </c:pt>
                <c:pt idx="13">
                  <c:v>10222909</c:v>
                </c:pt>
                <c:pt idx="14">
                  <c:v>10382676</c:v>
                </c:pt>
                <c:pt idx="15">
                  <c:v>10576376</c:v>
                </c:pt>
                <c:pt idx="16">
                  <c:v>10508702</c:v>
                </c:pt>
                <c:pt idx="17">
                  <c:v>10298140</c:v>
                </c:pt>
                <c:pt idx="18">
                  <c:v>9832316</c:v>
                </c:pt>
                <c:pt idx="19">
                  <c:v>9785681</c:v>
                </c:pt>
                <c:pt idx="20">
                  <c:v>10418791</c:v>
                </c:pt>
                <c:pt idx="21">
                  <c:v>10427937</c:v>
                </c:pt>
                <c:pt idx="22">
                  <c:v>10400103</c:v>
                </c:pt>
                <c:pt idx="23">
                  <c:v>10850897</c:v>
                </c:pt>
                <c:pt idx="24">
                  <c:v>10907584</c:v>
                </c:pt>
                <c:pt idx="25">
                  <c:v>10275790</c:v>
                </c:pt>
                <c:pt idx="26">
                  <c:v>10061193</c:v>
                </c:pt>
                <c:pt idx="27">
                  <c:v>10635281</c:v>
                </c:pt>
                <c:pt idx="28">
                  <c:v>10656449</c:v>
                </c:pt>
                <c:pt idx="29">
                  <c:v>10778707</c:v>
                </c:pt>
                <c:pt idx="30">
                  <c:v>10176118</c:v>
                </c:pt>
                <c:pt idx="31">
                  <c:v>10662355</c:v>
                </c:pt>
                <c:pt idx="32">
                  <c:v>11145821</c:v>
                </c:pt>
                <c:pt idx="33">
                  <c:v>11142827</c:v>
                </c:pt>
                <c:pt idx="34">
                  <c:v>11919688</c:v>
                </c:pt>
                <c:pt idx="35">
                  <c:v>12201497</c:v>
                </c:pt>
                <c:pt idx="36">
                  <c:v>12158843</c:v>
                </c:pt>
                <c:pt idx="37">
                  <c:v>11854763</c:v>
                </c:pt>
                <c:pt idx="38">
                  <c:v>12365472</c:v>
                </c:pt>
                <c:pt idx="39">
                  <c:v>11634236</c:v>
                </c:pt>
                <c:pt idx="40">
                  <c:v>10739831</c:v>
                </c:pt>
                <c:pt idx="41">
                  <c:v>10950023</c:v>
                </c:pt>
                <c:pt idx="42">
                  <c:v>11137674</c:v>
                </c:pt>
                <c:pt idx="43">
                  <c:v>11658241</c:v>
                </c:pt>
                <c:pt idx="44">
                  <c:v>12279171</c:v>
                </c:pt>
                <c:pt idx="45">
                  <c:v>12085979</c:v>
                </c:pt>
                <c:pt idx="46">
                  <c:v>11085501</c:v>
                </c:pt>
                <c:pt idx="47">
                  <c:v>10829848</c:v>
                </c:pt>
                <c:pt idx="48">
                  <c:v>11164400</c:v>
                </c:pt>
                <c:pt idx="49">
                  <c:v>11002468</c:v>
                </c:pt>
                <c:pt idx="50">
                  <c:v>11100302</c:v>
                </c:pt>
                <c:pt idx="51">
                  <c:v>11380333</c:v>
                </c:pt>
                <c:pt idx="52">
                  <c:v>11623482</c:v>
                </c:pt>
                <c:pt idx="53">
                  <c:v>11561062</c:v>
                </c:pt>
                <c:pt idx="54">
                  <c:v>11732925</c:v>
                </c:pt>
                <c:pt idx="55">
                  <c:v>11780794</c:v>
                </c:pt>
                <c:pt idx="56">
                  <c:v>10914511</c:v>
                </c:pt>
                <c:pt idx="57">
                  <c:v>10292792</c:v>
                </c:pt>
                <c:pt idx="58">
                  <c:v>10794773</c:v>
                </c:pt>
                <c:pt idx="59">
                  <c:v>10831958</c:v>
                </c:pt>
                <c:pt idx="60">
                  <c:v>10175155</c:v>
                </c:pt>
                <c:pt idx="61">
                  <c:v>9871421</c:v>
                </c:pt>
                <c:pt idx="62">
                  <c:v>10425956</c:v>
                </c:pt>
                <c:pt idx="63">
                  <c:v>10583234</c:v>
                </c:pt>
                <c:pt idx="64">
                  <c:v>10536027</c:v>
                </c:pt>
                <c:pt idx="65">
                  <c:v>11599638</c:v>
                </c:pt>
                <c:pt idx="66">
                  <c:v>11807619</c:v>
                </c:pt>
                <c:pt idx="67">
                  <c:v>11772719</c:v>
                </c:pt>
                <c:pt idx="68">
                  <c:v>11755872</c:v>
                </c:pt>
                <c:pt idx="69">
                  <c:v>12689390</c:v>
                </c:pt>
                <c:pt idx="70">
                  <c:v>13268297</c:v>
                </c:pt>
                <c:pt idx="71">
                  <c:v>13472134</c:v>
                </c:pt>
                <c:pt idx="72">
                  <c:v>13610893</c:v>
                </c:pt>
                <c:pt idx="73">
                  <c:v>13190111</c:v>
                </c:pt>
                <c:pt idx="74">
                  <c:v>12324002</c:v>
                </c:pt>
                <c:pt idx="75">
                  <c:v>12139504</c:v>
                </c:pt>
                <c:pt idx="76">
                  <c:v>12467839</c:v>
                </c:pt>
                <c:pt idx="77">
                  <c:v>12811877</c:v>
                </c:pt>
                <c:pt idx="78">
                  <c:v>12872894</c:v>
                </c:pt>
                <c:pt idx="79">
                  <c:v>12578605</c:v>
                </c:pt>
                <c:pt idx="80">
                  <c:v>11985400</c:v>
                </c:pt>
                <c:pt idx="81">
                  <c:v>11408972</c:v>
                </c:pt>
                <c:pt idx="82">
                  <c:v>12273436</c:v>
                </c:pt>
                <c:pt idx="83">
                  <c:v>14191694</c:v>
                </c:pt>
                <c:pt idx="84">
                  <c:v>15001048</c:v>
                </c:pt>
                <c:pt idx="85">
                  <c:v>14814026</c:v>
                </c:pt>
                <c:pt idx="86">
                  <c:v>14093986</c:v>
                </c:pt>
                <c:pt idx="87">
                  <c:v>13575876</c:v>
                </c:pt>
                <c:pt idx="88">
                  <c:v>12657029</c:v>
                </c:pt>
                <c:pt idx="89">
                  <c:v>11688894</c:v>
                </c:pt>
                <c:pt idx="90">
                  <c:v>12027607</c:v>
                </c:pt>
                <c:pt idx="91">
                  <c:v>11742475</c:v>
                </c:pt>
                <c:pt idx="92">
                  <c:v>11391491</c:v>
                </c:pt>
                <c:pt idx="93">
                  <c:v>11379345</c:v>
                </c:pt>
                <c:pt idx="94">
                  <c:v>11057345</c:v>
                </c:pt>
                <c:pt idx="95">
                  <c:v>10783624</c:v>
                </c:pt>
                <c:pt idx="96">
                  <c:v>10881320</c:v>
                </c:pt>
                <c:pt idx="97">
                  <c:v>11102575</c:v>
                </c:pt>
                <c:pt idx="98">
                  <c:v>11127729</c:v>
                </c:pt>
                <c:pt idx="99">
                  <c:v>11499774</c:v>
                </c:pt>
                <c:pt idx="100">
                  <c:v>11456534</c:v>
                </c:pt>
                <c:pt idx="101">
                  <c:v>11183524</c:v>
                </c:pt>
                <c:pt idx="102">
                  <c:v>10941789</c:v>
                </c:pt>
                <c:pt idx="103">
                  <c:v>10875059</c:v>
                </c:pt>
                <c:pt idx="104">
                  <c:v>11666848</c:v>
                </c:pt>
                <c:pt idx="105">
                  <c:v>12256372</c:v>
                </c:pt>
                <c:pt idx="106">
                  <c:v>12494606</c:v>
                </c:pt>
                <c:pt idx="107">
                  <c:v>12537218</c:v>
                </c:pt>
                <c:pt idx="108">
                  <c:v>12319247</c:v>
                </c:pt>
                <c:pt idx="109">
                  <c:v>11325305</c:v>
                </c:pt>
                <c:pt idx="110">
                  <c:v>11292533</c:v>
                </c:pt>
                <c:pt idx="111">
                  <c:v>12366710</c:v>
                </c:pt>
                <c:pt idx="112">
                  <c:v>12751360</c:v>
                </c:pt>
                <c:pt idx="113">
                  <c:v>13686551</c:v>
                </c:pt>
                <c:pt idx="114">
                  <c:v>13881636</c:v>
                </c:pt>
                <c:pt idx="115">
                  <c:v>13407343</c:v>
                </c:pt>
                <c:pt idx="116">
                  <c:v>12105731</c:v>
                </c:pt>
                <c:pt idx="117">
                  <c:v>11211766</c:v>
                </c:pt>
                <c:pt idx="118">
                  <c:v>11139346</c:v>
                </c:pt>
                <c:pt idx="119">
                  <c:v>10685369</c:v>
                </c:pt>
                <c:pt idx="120">
                  <c:v>10609500</c:v>
                </c:pt>
                <c:pt idx="121">
                  <c:v>10547362</c:v>
                </c:pt>
                <c:pt idx="122">
                  <c:v>10450935</c:v>
                </c:pt>
                <c:pt idx="123">
                  <c:v>10067733</c:v>
                </c:pt>
                <c:pt idx="124">
                  <c:v>10615221</c:v>
                </c:pt>
                <c:pt idx="125">
                  <c:v>11183261</c:v>
                </c:pt>
                <c:pt idx="126">
                  <c:v>10797641</c:v>
                </c:pt>
                <c:pt idx="127">
                  <c:v>10778534</c:v>
                </c:pt>
                <c:pt idx="128">
                  <c:v>11181267</c:v>
                </c:pt>
                <c:pt idx="129">
                  <c:v>11019075</c:v>
                </c:pt>
                <c:pt idx="130">
                  <c:v>10286566</c:v>
                </c:pt>
                <c:pt idx="131">
                  <c:v>9681346</c:v>
                </c:pt>
                <c:pt idx="132">
                  <c:v>10515519</c:v>
                </c:pt>
                <c:pt idx="133">
                  <c:v>10292371</c:v>
                </c:pt>
                <c:pt idx="134">
                  <c:v>10258981</c:v>
                </c:pt>
                <c:pt idx="135">
                  <c:v>10349397</c:v>
                </c:pt>
                <c:pt idx="136">
                  <c:v>10391730</c:v>
                </c:pt>
                <c:pt idx="137">
                  <c:v>9795305</c:v>
                </c:pt>
                <c:pt idx="138">
                  <c:v>9701104</c:v>
                </c:pt>
                <c:pt idx="139">
                  <c:v>10398094</c:v>
                </c:pt>
                <c:pt idx="140">
                  <c:v>10406297</c:v>
                </c:pt>
                <c:pt idx="141">
                  <c:v>10226611</c:v>
                </c:pt>
                <c:pt idx="142">
                  <c:v>10303389</c:v>
                </c:pt>
                <c:pt idx="143">
                  <c:v>10439732</c:v>
                </c:pt>
                <c:pt idx="144">
                  <c:v>9790897</c:v>
                </c:pt>
                <c:pt idx="145">
                  <c:v>9829639</c:v>
                </c:pt>
                <c:pt idx="146">
                  <c:v>10357107</c:v>
                </c:pt>
                <c:pt idx="147">
                  <c:v>10377549</c:v>
                </c:pt>
                <c:pt idx="148">
                  <c:v>10421489</c:v>
                </c:pt>
                <c:pt idx="149">
                  <c:v>10372184</c:v>
                </c:pt>
                <c:pt idx="150">
                  <c:v>10216028</c:v>
                </c:pt>
                <c:pt idx="151">
                  <c:v>9805400</c:v>
                </c:pt>
                <c:pt idx="152">
                  <c:v>9839167</c:v>
                </c:pt>
                <c:pt idx="153">
                  <c:v>10421845</c:v>
                </c:pt>
                <c:pt idx="154">
                  <c:v>10525667</c:v>
                </c:pt>
                <c:pt idx="155">
                  <c:v>10810963</c:v>
                </c:pt>
                <c:pt idx="156">
                  <c:v>10775783</c:v>
                </c:pt>
                <c:pt idx="157">
                  <c:v>10700852</c:v>
                </c:pt>
                <c:pt idx="158">
                  <c:v>10223196</c:v>
                </c:pt>
                <c:pt idx="159">
                  <c:v>9908657</c:v>
                </c:pt>
                <c:pt idx="160">
                  <c:v>10476507</c:v>
                </c:pt>
                <c:pt idx="161">
                  <c:v>10471033</c:v>
                </c:pt>
                <c:pt idx="162">
                  <c:v>10467594</c:v>
                </c:pt>
                <c:pt idx="163">
                  <c:v>10431061</c:v>
                </c:pt>
                <c:pt idx="164">
                  <c:v>10467921</c:v>
                </c:pt>
                <c:pt idx="165">
                  <c:v>9941782</c:v>
                </c:pt>
                <c:pt idx="166">
                  <c:v>9799413</c:v>
                </c:pt>
                <c:pt idx="167">
                  <c:v>10306706</c:v>
                </c:pt>
                <c:pt idx="168">
                  <c:v>10288407</c:v>
                </c:pt>
                <c:pt idx="169">
                  <c:v>10307888</c:v>
                </c:pt>
                <c:pt idx="170">
                  <c:v>10373398</c:v>
                </c:pt>
                <c:pt idx="171">
                  <c:v>10199242</c:v>
                </c:pt>
                <c:pt idx="172">
                  <c:v>9801125</c:v>
                </c:pt>
                <c:pt idx="173">
                  <c:v>9634642</c:v>
                </c:pt>
                <c:pt idx="174">
                  <c:v>10297776</c:v>
                </c:pt>
                <c:pt idx="175">
                  <c:v>10460499</c:v>
                </c:pt>
                <c:pt idx="176">
                  <c:v>10476498</c:v>
                </c:pt>
                <c:pt idx="177">
                  <c:v>10470133</c:v>
                </c:pt>
                <c:pt idx="178">
                  <c:v>10488960</c:v>
                </c:pt>
                <c:pt idx="179">
                  <c:v>10000892</c:v>
                </c:pt>
                <c:pt idx="180">
                  <c:v>9795199</c:v>
                </c:pt>
                <c:pt idx="181">
                  <c:v>10567287</c:v>
                </c:pt>
                <c:pt idx="182">
                  <c:v>10635417</c:v>
                </c:pt>
                <c:pt idx="183">
                  <c:v>10657040</c:v>
                </c:pt>
                <c:pt idx="184">
                  <c:v>10707941</c:v>
                </c:pt>
                <c:pt idx="185">
                  <c:v>10614982</c:v>
                </c:pt>
                <c:pt idx="186">
                  <c:v>9842828</c:v>
                </c:pt>
                <c:pt idx="187">
                  <c:v>9612228</c:v>
                </c:pt>
                <c:pt idx="188">
                  <c:v>10223429</c:v>
                </c:pt>
                <c:pt idx="189">
                  <c:v>10359065</c:v>
                </c:pt>
                <c:pt idx="190">
                  <c:v>10359522</c:v>
                </c:pt>
                <c:pt idx="191">
                  <c:v>10628604</c:v>
                </c:pt>
                <c:pt idx="192">
                  <c:v>10565301</c:v>
                </c:pt>
                <c:pt idx="193">
                  <c:v>9824878</c:v>
                </c:pt>
                <c:pt idx="194">
                  <c:v>9700010</c:v>
                </c:pt>
                <c:pt idx="195">
                  <c:v>10654224</c:v>
                </c:pt>
                <c:pt idx="196">
                  <c:v>11053389</c:v>
                </c:pt>
                <c:pt idx="197">
                  <c:v>11374540</c:v>
                </c:pt>
                <c:pt idx="198">
                  <c:v>11792791</c:v>
                </c:pt>
                <c:pt idx="199">
                  <c:v>11850212</c:v>
                </c:pt>
                <c:pt idx="200">
                  <c:v>10989347</c:v>
                </c:pt>
                <c:pt idx="201">
                  <c:v>10574987</c:v>
                </c:pt>
                <c:pt idx="202">
                  <c:v>11315776</c:v>
                </c:pt>
                <c:pt idx="203">
                  <c:v>11505658</c:v>
                </c:pt>
                <c:pt idx="204">
                  <c:v>11451297</c:v>
                </c:pt>
                <c:pt idx="205">
                  <c:v>11371509</c:v>
                </c:pt>
                <c:pt idx="206">
                  <c:v>11129672</c:v>
                </c:pt>
                <c:pt idx="207">
                  <c:v>10539855</c:v>
                </c:pt>
                <c:pt idx="208">
                  <c:v>10284819</c:v>
                </c:pt>
                <c:pt idx="209">
                  <c:v>10255385</c:v>
                </c:pt>
                <c:pt idx="210">
                  <c:v>10924045</c:v>
                </c:pt>
                <c:pt idx="211">
                  <c:v>11046689</c:v>
                </c:pt>
                <c:pt idx="212">
                  <c:v>11178704</c:v>
                </c:pt>
                <c:pt idx="213">
                  <c:v>11211269</c:v>
                </c:pt>
                <c:pt idx="214">
                  <c:v>10606822</c:v>
                </c:pt>
                <c:pt idx="215">
                  <c:v>10505176</c:v>
                </c:pt>
                <c:pt idx="216">
                  <c:v>11385182</c:v>
                </c:pt>
                <c:pt idx="217">
                  <c:v>11729468</c:v>
                </c:pt>
                <c:pt idx="218">
                  <c:v>11813357</c:v>
                </c:pt>
                <c:pt idx="219">
                  <c:v>12154767</c:v>
                </c:pt>
                <c:pt idx="220">
                  <c:v>12451160</c:v>
                </c:pt>
                <c:pt idx="221">
                  <c:v>11913625</c:v>
                </c:pt>
                <c:pt idx="222">
                  <c:v>11647246</c:v>
                </c:pt>
                <c:pt idx="223">
                  <c:v>12153826</c:v>
                </c:pt>
                <c:pt idx="224">
                  <c:v>12158222</c:v>
                </c:pt>
                <c:pt idx="225">
                  <c:v>12294130</c:v>
                </c:pt>
                <c:pt idx="226">
                  <c:v>12502940</c:v>
                </c:pt>
                <c:pt idx="227">
                  <c:v>12417455</c:v>
                </c:pt>
                <c:pt idx="228">
                  <c:v>11881607</c:v>
                </c:pt>
                <c:pt idx="229">
                  <c:v>11646377</c:v>
                </c:pt>
                <c:pt idx="230">
                  <c:v>12506608</c:v>
                </c:pt>
                <c:pt idx="231">
                  <c:v>13095514</c:v>
                </c:pt>
                <c:pt idx="232">
                  <c:v>13293957</c:v>
                </c:pt>
                <c:pt idx="233">
                  <c:v>13309923</c:v>
                </c:pt>
                <c:pt idx="234">
                  <c:v>13243140</c:v>
                </c:pt>
                <c:pt idx="235">
                  <c:v>13257123</c:v>
                </c:pt>
                <c:pt idx="236">
                  <c:v>13581820</c:v>
                </c:pt>
                <c:pt idx="237">
                  <c:v>14640977</c:v>
                </c:pt>
                <c:pt idx="238">
                  <c:v>14723626</c:v>
                </c:pt>
                <c:pt idx="239">
                  <c:v>14532508</c:v>
                </c:pt>
                <c:pt idx="240">
                  <c:v>13939562</c:v>
                </c:pt>
                <c:pt idx="241">
                  <c:v>13412764</c:v>
                </c:pt>
                <c:pt idx="242">
                  <c:v>13048402</c:v>
                </c:pt>
                <c:pt idx="243">
                  <c:v>13152233</c:v>
                </c:pt>
                <c:pt idx="244">
                  <c:v>13841962</c:v>
                </c:pt>
                <c:pt idx="245">
                  <c:v>13848683</c:v>
                </c:pt>
                <c:pt idx="246">
                  <c:v>13647321</c:v>
                </c:pt>
                <c:pt idx="247">
                  <c:v>13499960</c:v>
                </c:pt>
                <c:pt idx="248">
                  <c:v>12709321</c:v>
                </c:pt>
                <c:pt idx="249">
                  <c:v>12741667</c:v>
                </c:pt>
                <c:pt idx="250">
                  <c:v>13028253</c:v>
                </c:pt>
                <c:pt idx="251">
                  <c:v>14020629</c:v>
                </c:pt>
                <c:pt idx="252">
                  <c:v>14192108</c:v>
                </c:pt>
                <c:pt idx="253">
                  <c:v>14082321</c:v>
                </c:pt>
                <c:pt idx="254">
                  <c:v>14021116</c:v>
                </c:pt>
                <c:pt idx="255">
                  <c:v>14338565</c:v>
                </c:pt>
                <c:pt idx="256">
                  <c:v>13562641</c:v>
                </c:pt>
                <c:pt idx="257">
                  <c:v>13277466</c:v>
                </c:pt>
                <c:pt idx="258">
                  <c:v>14024796</c:v>
                </c:pt>
                <c:pt idx="259">
                  <c:v>14413790</c:v>
                </c:pt>
                <c:pt idx="260">
                  <c:v>14521557</c:v>
                </c:pt>
                <c:pt idx="261">
                  <c:v>14218010</c:v>
                </c:pt>
                <c:pt idx="262">
                  <c:v>13847910</c:v>
                </c:pt>
                <c:pt idx="263">
                  <c:v>13458730</c:v>
                </c:pt>
                <c:pt idx="264">
                  <c:v>13612518</c:v>
                </c:pt>
                <c:pt idx="265">
                  <c:v>14041501</c:v>
                </c:pt>
                <c:pt idx="266">
                  <c:v>13969667</c:v>
                </c:pt>
                <c:pt idx="267">
                  <c:v>14135381</c:v>
                </c:pt>
                <c:pt idx="268">
                  <c:v>14476633</c:v>
                </c:pt>
                <c:pt idx="269">
                  <c:v>14545851</c:v>
                </c:pt>
                <c:pt idx="270">
                  <c:v>13905546</c:v>
                </c:pt>
                <c:pt idx="271">
                  <c:v>14039029</c:v>
                </c:pt>
                <c:pt idx="272">
                  <c:v>15056757</c:v>
                </c:pt>
                <c:pt idx="273">
                  <c:v>15253162</c:v>
                </c:pt>
                <c:pt idx="274">
                  <c:v>14970865</c:v>
                </c:pt>
                <c:pt idx="275">
                  <c:v>14192190</c:v>
                </c:pt>
                <c:pt idx="276">
                  <c:v>13059364</c:v>
                </c:pt>
                <c:pt idx="277">
                  <c:v>12110966</c:v>
                </c:pt>
                <c:pt idx="278">
                  <c:v>11997096</c:v>
                </c:pt>
                <c:pt idx="279">
                  <c:v>12883468</c:v>
                </c:pt>
                <c:pt idx="280">
                  <c:v>13283263</c:v>
                </c:pt>
                <c:pt idx="281">
                  <c:v>13612083</c:v>
                </c:pt>
                <c:pt idx="282">
                  <c:v>13916264</c:v>
                </c:pt>
                <c:pt idx="283">
                  <c:v>13950306</c:v>
                </c:pt>
                <c:pt idx="284">
                  <c:v>13416445</c:v>
                </c:pt>
                <c:pt idx="285">
                  <c:v>13236486</c:v>
                </c:pt>
                <c:pt idx="286">
                  <c:v>14176446</c:v>
                </c:pt>
                <c:pt idx="287">
                  <c:v>14445382</c:v>
                </c:pt>
                <c:pt idx="288">
                  <c:v>14402656</c:v>
                </c:pt>
                <c:pt idx="289">
                  <c:v>14475425</c:v>
                </c:pt>
                <c:pt idx="290">
                  <c:v>14447258</c:v>
                </c:pt>
                <c:pt idx="291">
                  <c:v>13939279</c:v>
                </c:pt>
                <c:pt idx="292">
                  <c:v>13733822</c:v>
                </c:pt>
                <c:pt idx="293">
                  <c:v>13947252</c:v>
                </c:pt>
                <c:pt idx="294">
                  <c:v>13804645</c:v>
                </c:pt>
                <c:pt idx="295">
                  <c:v>13643447</c:v>
                </c:pt>
                <c:pt idx="296">
                  <c:v>13382828</c:v>
                </c:pt>
                <c:pt idx="297">
                  <c:v>13126563</c:v>
                </c:pt>
                <c:pt idx="298">
                  <c:v>12497078</c:v>
                </c:pt>
                <c:pt idx="299">
                  <c:v>12335518</c:v>
                </c:pt>
                <c:pt idx="300">
                  <c:v>12682020</c:v>
                </c:pt>
                <c:pt idx="301">
                  <c:v>12193352</c:v>
                </c:pt>
                <c:pt idx="302">
                  <c:v>12081420</c:v>
                </c:pt>
                <c:pt idx="303">
                  <c:v>12183062</c:v>
                </c:pt>
                <c:pt idx="304">
                  <c:v>12061273</c:v>
                </c:pt>
                <c:pt idx="305">
                  <c:v>11376127</c:v>
                </c:pt>
                <c:pt idx="306">
                  <c:v>11148367</c:v>
                </c:pt>
                <c:pt idx="307">
                  <c:v>11434213</c:v>
                </c:pt>
                <c:pt idx="308">
                  <c:v>12174241</c:v>
                </c:pt>
                <c:pt idx="309">
                  <c:v>12334518</c:v>
                </c:pt>
                <c:pt idx="310">
                  <c:v>12293518</c:v>
                </c:pt>
                <c:pt idx="311">
                  <c:v>12379657</c:v>
                </c:pt>
                <c:pt idx="312">
                  <c:v>11502509</c:v>
                </c:pt>
                <c:pt idx="313">
                  <c:v>10954108</c:v>
                </c:pt>
                <c:pt idx="314">
                  <c:v>11335215</c:v>
                </c:pt>
                <c:pt idx="315">
                  <c:v>11381255</c:v>
                </c:pt>
                <c:pt idx="316">
                  <c:v>11733832</c:v>
                </c:pt>
                <c:pt idx="317">
                  <c:v>12101006</c:v>
                </c:pt>
                <c:pt idx="318">
                  <c:v>12086611</c:v>
                </c:pt>
                <c:pt idx="319">
                  <c:v>11583446</c:v>
                </c:pt>
                <c:pt idx="320">
                  <c:v>11638807</c:v>
                </c:pt>
                <c:pt idx="321">
                  <c:v>12357076</c:v>
                </c:pt>
                <c:pt idx="322">
                  <c:v>12344667</c:v>
                </c:pt>
                <c:pt idx="323">
                  <c:v>12284002</c:v>
                </c:pt>
                <c:pt idx="324">
                  <c:v>12357524</c:v>
                </c:pt>
                <c:pt idx="325">
                  <c:v>12332190</c:v>
                </c:pt>
                <c:pt idx="326">
                  <c:v>11643692</c:v>
                </c:pt>
                <c:pt idx="327">
                  <c:v>11480835</c:v>
                </c:pt>
                <c:pt idx="328">
                  <c:v>12140102</c:v>
                </c:pt>
                <c:pt idx="329">
                  <c:v>12466038</c:v>
                </c:pt>
                <c:pt idx="330">
                  <c:v>12379340</c:v>
                </c:pt>
                <c:pt idx="331">
                  <c:v>12240909</c:v>
                </c:pt>
                <c:pt idx="332">
                  <c:v>11924391</c:v>
                </c:pt>
                <c:pt idx="333">
                  <c:v>11203169</c:v>
                </c:pt>
                <c:pt idx="334">
                  <c:v>11189856</c:v>
                </c:pt>
                <c:pt idx="335">
                  <c:v>11696034</c:v>
                </c:pt>
                <c:pt idx="336">
                  <c:v>11731080</c:v>
                </c:pt>
                <c:pt idx="337">
                  <c:v>11544707</c:v>
                </c:pt>
                <c:pt idx="338">
                  <c:v>11393372</c:v>
                </c:pt>
                <c:pt idx="339">
                  <c:v>11402253</c:v>
                </c:pt>
                <c:pt idx="340">
                  <c:v>10877612</c:v>
                </c:pt>
                <c:pt idx="341">
                  <c:v>10847127</c:v>
                </c:pt>
                <c:pt idx="342">
                  <c:v>11531167</c:v>
                </c:pt>
                <c:pt idx="343">
                  <c:v>11551397</c:v>
                </c:pt>
                <c:pt idx="344">
                  <c:v>11388253</c:v>
                </c:pt>
                <c:pt idx="345">
                  <c:v>10919369</c:v>
                </c:pt>
                <c:pt idx="346">
                  <c:v>10634672</c:v>
                </c:pt>
                <c:pt idx="347">
                  <c:v>10132043</c:v>
                </c:pt>
                <c:pt idx="348">
                  <c:v>10078052</c:v>
                </c:pt>
                <c:pt idx="349">
                  <c:v>10706217</c:v>
                </c:pt>
                <c:pt idx="350">
                  <c:v>10795088</c:v>
                </c:pt>
                <c:pt idx="351">
                  <c:v>10681368</c:v>
                </c:pt>
                <c:pt idx="352">
                  <c:v>10701243</c:v>
                </c:pt>
                <c:pt idx="353">
                  <c:v>10708042</c:v>
                </c:pt>
                <c:pt idx="354">
                  <c:v>10280479</c:v>
                </c:pt>
                <c:pt idx="355">
                  <c:v>9953838</c:v>
                </c:pt>
                <c:pt idx="356">
                  <c:v>10504277</c:v>
                </c:pt>
                <c:pt idx="357">
                  <c:v>10591286</c:v>
                </c:pt>
                <c:pt idx="358">
                  <c:v>10486604</c:v>
                </c:pt>
                <c:pt idx="359">
                  <c:v>10487779</c:v>
                </c:pt>
                <c:pt idx="360">
                  <c:v>10427173</c:v>
                </c:pt>
                <c:pt idx="361">
                  <c:v>9969501</c:v>
                </c:pt>
                <c:pt idx="362">
                  <c:v>9897213</c:v>
                </c:pt>
                <c:pt idx="363">
                  <c:v>10575064</c:v>
                </c:pt>
                <c:pt idx="364">
                  <c:v>106998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9BB-41C6-97A0-E5C7308F6DF0}"/>
            </c:ext>
          </c:extLst>
        </c:ser>
        <c:ser>
          <c:idx val="3"/>
          <c:order val="3"/>
          <c:tx>
            <c:strRef>
              <c:f>'Daily Charts'!$E$2</c:f>
              <c:strCache>
                <c:ptCount val="1"/>
                <c:pt idx="0">
                  <c:v>Total interchange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5594</c:v>
                </c:pt>
                <c:pt idx="1">
                  <c:v>45595</c:v>
                </c:pt>
                <c:pt idx="2">
                  <c:v>45596</c:v>
                </c:pt>
                <c:pt idx="3">
                  <c:v>45597</c:v>
                </c:pt>
                <c:pt idx="4">
                  <c:v>45598</c:v>
                </c:pt>
                <c:pt idx="5">
                  <c:v>45599</c:v>
                </c:pt>
                <c:pt idx="6">
                  <c:v>45600</c:v>
                </c:pt>
                <c:pt idx="7">
                  <c:v>45601</c:v>
                </c:pt>
                <c:pt idx="8">
                  <c:v>45602</c:v>
                </c:pt>
                <c:pt idx="9">
                  <c:v>45603</c:v>
                </c:pt>
                <c:pt idx="10">
                  <c:v>45604</c:v>
                </c:pt>
                <c:pt idx="11">
                  <c:v>45605</c:v>
                </c:pt>
                <c:pt idx="12">
                  <c:v>45606</c:v>
                </c:pt>
                <c:pt idx="13">
                  <c:v>45607</c:v>
                </c:pt>
                <c:pt idx="14">
                  <c:v>45608</c:v>
                </c:pt>
                <c:pt idx="15">
                  <c:v>45609</c:v>
                </c:pt>
                <c:pt idx="16">
                  <c:v>45610</c:v>
                </c:pt>
                <c:pt idx="17">
                  <c:v>45611</c:v>
                </c:pt>
                <c:pt idx="18">
                  <c:v>45612</c:v>
                </c:pt>
                <c:pt idx="19">
                  <c:v>45613</c:v>
                </c:pt>
                <c:pt idx="20">
                  <c:v>45614</c:v>
                </c:pt>
                <c:pt idx="21">
                  <c:v>45615</c:v>
                </c:pt>
                <c:pt idx="22">
                  <c:v>45616</c:v>
                </c:pt>
                <c:pt idx="23">
                  <c:v>45617</c:v>
                </c:pt>
                <c:pt idx="24">
                  <c:v>45618</c:v>
                </c:pt>
                <c:pt idx="25">
                  <c:v>45619</c:v>
                </c:pt>
                <c:pt idx="26">
                  <c:v>45620</c:v>
                </c:pt>
                <c:pt idx="27">
                  <c:v>45621</c:v>
                </c:pt>
                <c:pt idx="28">
                  <c:v>45622</c:v>
                </c:pt>
                <c:pt idx="29">
                  <c:v>45623</c:v>
                </c:pt>
                <c:pt idx="30">
                  <c:v>45624</c:v>
                </c:pt>
                <c:pt idx="31">
                  <c:v>45625</c:v>
                </c:pt>
                <c:pt idx="32">
                  <c:v>45626</c:v>
                </c:pt>
                <c:pt idx="33">
                  <c:v>45627</c:v>
                </c:pt>
                <c:pt idx="34">
                  <c:v>45628</c:v>
                </c:pt>
                <c:pt idx="35">
                  <c:v>45629</c:v>
                </c:pt>
                <c:pt idx="36">
                  <c:v>45630</c:v>
                </c:pt>
                <c:pt idx="37">
                  <c:v>45631</c:v>
                </c:pt>
                <c:pt idx="38">
                  <c:v>45632</c:v>
                </c:pt>
                <c:pt idx="39">
                  <c:v>45633</c:v>
                </c:pt>
                <c:pt idx="40">
                  <c:v>45634</c:v>
                </c:pt>
                <c:pt idx="41">
                  <c:v>45635</c:v>
                </c:pt>
                <c:pt idx="42">
                  <c:v>45636</c:v>
                </c:pt>
                <c:pt idx="43">
                  <c:v>45637</c:v>
                </c:pt>
                <c:pt idx="44">
                  <c:v>45638</c:v>
                </c:pt>
                <c:pt idx="45">
                  <c:v>45639</c:v>
                </c:pt>
                <c:pt idx="46">
                  <c:v>45640</c:v>
                </c:pt>
                <c:pt idx="47">
                  <c:v>45641</c:v>
                </c:pt>
                <c:pt idx="48">
                  <c:v>45642</c:v>
                </c:pt>
                <c:pt idx="49">
                  <c:v>45643</c:v>
                </c:pt>
                <c:pt idx="50">
                  <c:v>45644</c:v>
                </c:pt>
                <c:pt idx="51">
                  <c:v>45645</c:v>
                </c:pt>
                <c:pt idx="52">
                  <c:v>45646</c:v>
                </c:pt>
                <c:pt idx="53">
                  <c:v>45647</c:v>
                </c:pt>
                <c:pt idx="54">
                  <c:v>45648</c:v>
                </c:pt>
                <c:pt idx="55">
                  <c:v>45649</c:v>
                </c:pt>
                <c:pt idx="56">
                  <c:v>45650</c:v>
                </c:pt>
                <c:pt idx="57">
                  <c:v>45651</c:v>
                </c:pt>
                <c:pt idx="58">
                  <c:v>45652</c:v>
                </c:pt>
                <c:pt idx="59">
                  <c:v>45653</c:v>
                </c:pt>
                <c:pt idx="60">
                  <c:v>45654</c:v>
                </c:pt>
                <c:pt idx="61">
                  <c:v>45655</c:v>
                </c:pt>
                <c:pt idx="62">
                  <c:v>45656</c:v>
                </c:pt>
                <c:pt idx="63">
                  <c:v>45657</c:v>
                </c:pt>
                <c:pt idx="64">
                  <c:v>45658</c:v>
                </c:pt>
                <c:pt idx="65">
                  <c:v>45659</c:v>
                </c:pt>
                <c:pt idx="66">
                  <c:v>45660</c:v>
                </c:pt>
                <c:pt idx="67">
                  <c:v>45661</c:v>
                </c:pt>
                <c:pt idx="68">
                  <c:v>45662</c:v>
                </c:pt>
                <c:pt idx="69">
                  <c:v>45663</c:v>
                </c:pt>
                <c:pt idx="70">
                  <c:v>45664</c:v>
                </c:pt>
                <c:pt idx="71">
                  <c:v>45665</c:v>
                </c:pt>
                <c:pt idx="72">
                  <c:v>45666</c:v>
                </c:pt>
                <c:pt idx="73">
                  <c:v>45667</c:v>
                </c:pt>
                <c:pt idx="74">
                  <c:v>45668</c:v>
                </c:pt>
                <c:pt idx="75">
                  <c:v>45669</c:v>
                </c:pt>
                <c:pt idx="76">
                  <c:v>45670</c:v>
                </c:pt>
                <c:pt idx="77">
                  <c:v>45671</c:v>
                </c:pt>
                <c:pt idx="78">
                  <c:v>45672</c:v>
                </c:pt>
                <c:pt idx="79">
                  <c:v>45673</c:v>
                </c:pt>
                <c:pt idx="80">
                  <c:v>45674</c:v>
                </c:pt>
                <c:pt idx="81">
                  <c:v>45675</c:v>
                </c:pt>
                <c:pt idx="82">
                  <c:v>45676</c:v>
                </c:pt>
                <c:pt idx="83">
                  <c:v>45677</c:v>
                </c:pt>
                <c:pt idx="84">
                  <c:v>45678</c:v>
                </c:pt>
                <c:pt idx="85">
                  <c:v>45679</c:v>
                </c:pt>
                <c:pt idx="86">
                  <c:v>45680</c:v>
                </c:pt>
                <c:pt idx="87">
                  <c:v>45681</c:v>
                </c:pt>
                <c:pt idx="88">
                  <c:v>45682</c:v>
                </c:pt>
                <c:pt idx="89">
                  <c:v>45683</c:v>
                </c:pt>
                <c:pt idx="90">
                  <c:v>45684</c:v>
                </c:pt>
                <c:pt idx="91">
                  <c:v>45685</c:v>
                </c:pt>
                <c:pt idx="92">
                  <c:v>45686</c:v>
                </c:pt>
                <c:pt idx="93">
                  <c:v>45687</c:v>
                </c:pt>
                <c:pt idx="94">
                  <c:v>45688</c:v>
                </c:pt>
                <c:pt idx="95">
                  <c:v>45689</c:v>
                </c:pt>
                <c:pt idx="96">
                  <c:v>45690</c:v>
                </c:pt>
                <c:pt idx="97">
                  <c:v>45691</c:v>
                </c:pt>
                <c:pt idx="98">
                  <c:v>45692</c:v>
                </c:pt>
                <c:pt idx="99">
                  <c:v>45693</c:v>
                </c:pt>
                <c:pt idx="100">
                  <c:v>45694</c:v>
                </c:pt>
                <c:pt idx="101">
                  <c:v>45695</c:v>
                </c:pt>
                <c:pt idx="102">
                  <c:v>45696</c:v>
                </c:pt>
                <c:pt idx="103">
                  <c:v>45697</c:v>
                </c:pt>
                <c:pt idx="104">
                  <c:v>45698</c:v>
                </c:pt>
                <c:pt idx="105">
                  <c:v>45699</c:v>
                </c:pt>
                <c:pt idx="106">
                  <c:v>45700</c:v>
                </c:pt>
                <c:pt idx="107">
                  <c:v>45701</c:v>
                </c:pt>
                <c:pt idx="108">
                  <c:v>45702</c:v>
                </c:pt>
                <c:pt idx="109">
                  <c:v>45703</c:v>
                </c:pt>
                <c:pt idx="110">
                  <c:v>45704</c:v>
                </c:pt>
                <c:pt idx="111">
                  <c:v>45705</c:v>
                </c:pt>
                <c:pt idx="112">
                  <c:v>45706</c:v>
                </c:pt>
                <c:pt idx="113">
                  <c:v>45707</c:v>
                </c:pt>
                <c:pt idx="114">
                  <c:v>45708</c:v>
                </c:pt>
                <c:pt idx="115">
                  <c:v>45709</c:v>
                </c:pt>
                <c:pt idx="116">
                  <c:v>45710</c:v>
                </c:pt>
                <c:pt idx="117">
                  <c:v>45711</c:v>
                </c:pt>
                <c:pt idx="118">
                  <c:v>45712</c:v>
                </c:pt>
                <c:pt idx="119">
                  <c:v>45713</c:v>
                </c:pt>
                <c:pt idx="120">
                  <c:v>45714</c:v>
                </c:pt>
                <c:pt idx="121">
                  <c:v>45715</c:v>
                </c:pt>
                <c:pt idx="122">
                  <c:v>45716</c:v>
                </c:pt>
                <c:pt idx="123">
                  <c:v>45717</c:v>
                </c:pt>
                <c:pt idx="124">
                  <c:v>45718</c:v>
                </c:pt>
                <c:pt idx="125">
                  <c:v>45719</c:v>
                </c:pt>
                <c:pt idx="126">
                  <c:v>45720</c:v>
                </c:pt>
                <c:pt idx="127">
                  <c:v>45721</c:v>
                </c:pt>
                <c:pt idx="128">
                  <c:v>45722</c:v>
                </c:pt>
                <c:pt idx="129">
                  <c:v>45723</c:v>
                </c:pt>
                <c:pt idx="130">
                  <c:v>45724</c:v>
                </c:pt>
                <c:pt idx="131">
                  <c:v>45725</c:v>
                </c:pt>
                <c:pt idx="132">
                  <c:v>45726</c:v>
                </c:pt>
                <c:pt idx="133">
                  <c:v>45727</c:v>
                </c:pt>
                <c:pt idx="134">
                  <c:v>45728</c:v>
                </c:pt>
                <c:pt idx="135">
                  <c:v>45729</c:v>
                </c:pt>
                <c:pt idx="136">
                  <c:v>45730</c:v>
                </c:pt>
                <c:pt idx="137">
                  <c:v>45731</c:v>
                </c:pt>
                <c:pt idx="138">
                  <c:v>45732</c:v>
                </c:pt>
                <c:pt idx="139">
                  <c:v>45733</c:v>
                </c:pt>
                <c:pt idx="140">
                  <c:v>45734</c:v>
                </c:pt>
                <c:pt idx="141">
                  <c:v>45735</c:v>
                </c:pt>
                <c:pt idx="142">
                  <c:v>45736</c:v>
                </c:pt>
                <c:pt idx="143">
                  <c:v>45737</c:v>
                </c:pt>
                <c:pt idx="144">
                  <c:v>45738</c:v>
                </c:pt>
                <c:pt idx="145">
                  <c:v>45739</c:v>
                </c:pt>
                <c:pt idx="146">
                  <c:v>45740</c:v>
                </c:pt>
                <c:pt idx="147">
                  <c:v>45741</c:v>
                </c:pt>
                <c:pt idx="148">
                  <c:v>45742</c:v>
                </c:pt>
                <c:pt idx="149">
                  <c:v>45743</c:v>
                </c:pt>
                <c:pt idx="150">
                  <c:v>45744</c:v>
                </c:pt>
                <c:pt idx="151">
                  <c:v>45745</c:v>
                </c:pt>
                <c:pt idx="152">
                  <c:v>45746</c:v>
                </c:pt>
                <c:pt idx="153">
                  <c:v>45747</c:v>
                </c:pt>
                <c:pt idx="154">
                  <c:v>45748</c:v>
                </c:pt>
                <c:pt idx="155">
                  <c:v>45749</c:v>
                </c:pt>
                <c:pt idx="156">
                  <c:v>45750</c:v>
                </c:pt>
                <c:pt idx="157">
                  <c:v>45751</c:v>
                </c:pt>
                <c:pt idx="158">
                  <c:v>45752</c:v>
                </c:pt>
                <c:pt idx="159">
                  <c:v>45753</c:v>
                </c:pt>
                <c:pt idx="160">
                  <c:v>45754</c:v>
                </c:pt>
                <c:pt idx="161">
                  <c:v>45755</c:v>
                </c:pt>
                <c:pt idx="162">
                  <c:v>45756</c:v>
                </c:pt>
                <c:pt idx="163">
                  <c:v>45757</c:v>
                </c:pt>
                <c:pt idx="164">
                  <c:v>45758</c:v>
                </c:pt>
                <c:pt idx="165">
                  <c:v>45759</c:v>
                </c:pt>
                <c:pt idx="166">
                  <c:v>45760</c:v>
                </c:pt>
                <c:pt idx="167">
                  <c:v>45761</c:v>
                </c:pt>
                <c:pt idx="168">
                  <c:v>45762</c:v>
                </c:pt>
                <c:pt idx="169">
                  <c:v>45763</c:v>
                </c:pt>
                <c:pt idx="170">
                  <c:v>45764</c:v>
                </c:pt>
                <c:pt idx="171">
                  <c:v>45765</c:v>
                </c:pt>
                <c:pt idx="172">
                  <c:v>45766</c:v>
                </c:pt>
                <c:pt idx="173">
                  <c:v>45767</c:v>
                </c:pt>
                <c:pt idx="174">
                  <c:v>45768</c:v>
                </c:pt>
                <c:pt idx="175">
                  <c:v>45769</c:v>
                </c:pt>
                <c:pt idx="176">
                  <c:v>45770</c:v>
                </c:pt>
                <c:pt idx="177">
                  <c:v>45771</c:v>
                </c:pt>
                <c:pt idx="178">
                  <c:v>45772</c:v>
                </c:pt>
                <c:pt idx="179">
                  <c:v>45773</c:v>
                </c:pt>
                <c:pt idx="180">
                  <c:v>45774</c:v>
                </c:pt>
                <c:pt idx="181">
                  <c:v>45775</c:v>
                </c:pt>
                <c:pt idx="182">
                  <c:v>45776</c:v>
                </c:pt>
                <c:pt idx="183">
                  <c:v>45777</c:v>
                </c:pt>
                <c:pt idx="184">
                  <c:v>45778</c:v>
                </c:pt>
                <c:pt idx="185">
                  <c:v>45779</c:v>
                </c:pt>
                <c:pt idx="186">
                  <c:v>45780</c:v>
                </c:pt>
                <c:pt idx="187">
                  <c:v>45781</c:v>
                </c:pt>
                <c:pt idx="188">
                  <c:v>45782</c:v>
                </c:pt>
                <c:pt idx="189">
                  <c:v>45783</c:v>
                </c:pt>
                <c:pt idx="190">
                  <c:v>45784</c:v>
                </c:pt>
                <c:pt idx="191">
                  <c:v>45785</c:v>
                </c:pt>
                <c:pt idx="192">
                  <c:v>45786</c:v>
                </c:pt>
                <c:pt idx="193">
                  <c:v>45787</c:v>
                </c:pt>
                <c:pt idx="194">
                  <c:v>45788</c:v>
                </c:pt>
                <c:pt idx="195">
                  <c:v>45789</c:v>
                </c:pt>
                <c:pt idx="196">
                  <c:v>45790</c:v>
                </c:pt>
                <c:pt idx="197">
                  <c:v>45791</c:v>
                </c:pt>
                <c:pt idx="198">
                  <c:v>45792</c:v>
                </c:pt>
                <c:pt idx="199">
                  <c:v>45793</c:v>
                </c:pt>
                <c:pt idx="200">
                  <c:v>45794</c:v>
                </c:pt>
                <c:pt idx="201">
                  <c:v>45795</c:v>
                </c:pt>
                <c:pt idx="202">
                  <c:v>45796</c:v>
                </c:pt>
                <c:pt idx="203">
                  <c:v>45797</c:v>
                </c:pt>
                <c:pt idx="204">
                  <c:v>45798</c:v>
                </c:pt>
                <c:pt idx="205">
                  <c:v>45799</c:v>
                </c:pt>
                <c:pt idx="206">
                  <c:v>45800</c:v>
                </c:pt>
                <c:pt idx="207">
                  <c:v>45801</c:v>
                </c:pt>
                <c:pt idx="208">
                  <c:v>45802</c:v>
                </c:pt>
                <c:pt idx="209">
                  <c:v>45803</c:v>
                </c:pt>
                <c:pt idx="210">
                  <c:v>45804</c:v>
                </c:pt>
                <c:pt idx="211">
                  <c:v>45805</c:v>
                </c:pt>
                <c:pt idx="212">
                  <c:v>45806</c:v>
                </c:pt>
                <c:pt idx="213">
                  <c:v>45807</c:v>
                </c:pt>
                <c:pt idx="214">
                  <c:v>45808</c:v>
                </c:pt>
                <c:pt idx="215">
                  <c:v>45809</c:v>
                </c:pt>
                <c:pt idx="216">
                  <c:v>45810</c:v>
                </c:pt>
                <c:pt idx="217">
                  <c:v>45811</c:v>
                </c:pt>
                <c:pt idx="218">
                  <c:v>45812</c:v>
                </c:pt>
                <c:pt idx="219">
                  <c:v>45813</c:v>
                </c:pt>
                <c:pt idx="220">
                  <c:v>45814</c:v>
                </c:pt>
                <c:pt idx="221">
                  <c:v>45815</c:v>
                </c:pt>
                <c:pt idx="222">
                  <c:v>45816</c:v>
                </c:pt>
                <c:pt idx="223">
                  <c:v>45817</c:v>
                </c:pt>
                <c:pt idx="224">
                  <c:v>45818</c:v>
                </c:pt>
                <c:pt idx="225">
                  <c:v>45819</c:v>
                </c:pt>
                <c:pt idx="226">
                  <c:v>45820</c:v>
                </c:pt>
                <c:pt idx="227">
                  <c:v>45821</c:v>
                </c:pt>
                <c:pt idx="228">
                  <c:v>45822</c:v>
                </c:pt>
                <c:pt idx="229">
                  <c:v>45823</c:v>
                </c:pt>
                <c:pt idx="230">
                  <c:v>45824</c:v>
                </c:pt>
                <c:pt idx="231">
                  <c:v>45825</c:v>
                </c:pt>
                <c:pt idx="232">
                  <c:v>45826</c:v>
                </c:pt>
                <c:pt idx="233">
                  <c:v>45827</c:v>
                </c:pt>
                <c:pt idx="234">
                  <c:v>45828</c:v>
                </c:pt>
                <c:pt idx="235">
                  <c:v>45829</c:v>
                </c:pt>
                <c:pt idx="236">
                  <c:v>45830</c:v>
                </c:pt>
                <c:pt idx="237">
                  <c:v>45831</c:v>
                </c:pt>
                <c:pt idx="238">
                  <c:v>45832</c:v>
                </c:pt>
                <c:pt idx="239">
                  <c:v>45833</c:v>
                </c:pt>
                <c:pt idx="240">
                  <c:v>45834</c:v>
                </c:pt>
                <c:pt idx="241">
                  <c:v>45835</c:v>
                </c:pt>
                <c:pt idx="242">
                  <c:v>45836</c:v>
                </c:pt>
                <c:pt idx="243">
                  <c:v>45837</c:v>
                </c:pt>
                <c:pt idx="244">
                  <c:v>45838</c:v>
                </c:pt>
                <c:pt idx="245">
                  <c:v>45839</c:v>
                </c:pt>
                <c:pt idx="246">
                  <c:v>45840</c:v>
                </c:pt>
                <c:pt idx="247">
                  <c:v>45841</c:v>
                </c:pt>
                <c:pt idx="248">
                  <c:v>45842</c:v>
                </c:pt>
                <c:pt idx="249">
                  <c:v>45843</c:v>
                </c:pt>
                <c:pt idx="250">
                  <c:v>45844</c:v>
                </c:pt>
                <c:pt idx="251">
                  <c:v>45845</c:v>
                </c:pt>
                <c:pt idx="252">
                  <c:v>45846</c:v>
                </c:pt>
                <c:pt idx="253">
                  <c:v>45847</c:v>
                </c:pt>
                <c:pt idx="254">
                  <c:v>45848</c:v>
                </c:pt>
                <c:pt idx="255">
                  <c:v>45849</c:v>
                </c:pt>
                <c:pt idx="256">
                  <c:v>45850</c:v>
                </c:pt>
                <c:pt idx="257">
                  <c:v>45851</c:v>
                </c:pt>
                <c:pt idx="258">
                  <c:v>45852</c:v>
                </c:pt>
                <c:pt idx="259">
                  <c:v>45853</c:v>
                </c:pt>
                <c:pt idx="260">
                  <c:v>45854</c:v>
                </c:pt>
                <c:pt idx="261">
                  <c:v>45855</c:v>
                </c:pt>
                <c:pt idx="262">
                  <c:v>45856</c:v>
                </c:pt>
                <c:pt idx="263">
                  <c:v>45857</c:v>
                </c:pt>
                <c:pt idx="264">
                  <c:v>45858</c:v>
                </c:pt>
                <c:pt idx="265">
                  <c:v>45859</c:v>
                </c:pt>
                <c:pt idx="266">
                  <c:v>45860</c:v>
                </c:pt>
                <c:pt idx="267">
                  <c:v>45861</c:v>
                </c:pt>
                <c:pt idx="268">
                  <c:v>45862</c:v>
                </c:pt>
                <c:pt idx="269">
                  <c:v>45863</c:v>
                </c:pt>
                <c:pt idx="270">
                  <c:v>45864</c:v>
                </c:pt>
                <c:pt idx="271">
                  <c:v>45865</c:v>
                </c:pt>
                <c:pt idx="272">
                  <c:v>45866</c:v>
                </c:pt>
                <c:pt idx="273">
                  <c:v>45867</c:v>
                </c:pt>
                <c:pt idx="274">
                  <c:v>45868</c:v>
                </c:pt>
                <c:pt idx="275">
                  <c:v>45869</c:v>
                </c:pt>
                <c:pt idx="276">
                  <c:v>45870</c:v>
                </c:pt>
                <c:pt idx="277">
                  <c:v>45871</c:v>
                </c:pt>
                <c:pt idx="278">
                  <c:v>45872</c:v>
                </c:pt>
                <c:pt idx="279">
                  <c:v>45873</c:v>
                </c:pt>
                <c:pt idx="280">
                  <c:v>45874</c:v>
                </c:pt>
                <c:pt idx="281">
                  <c:v>45875</c:v>
                </c:pt>
                <c:pt idx="282">
                  <c:v>45876</c:v>
                </c:pt>
                <c:pt idx="283">
                  <c:v>45877</c:v>
                </c:pt>
                <c:pt idx="284">
                  <c:v>45878</c:v>
                </c:pt>
                <c:pt idx="285">
                  <c:v>45879</c:v>
                </c:pt>
                <c:pt idx="286">
                  <c:v>45880</c:v>
                </c:pt>
                <c:pt idx="287">
                  <c:v>45881</c:v>
                </c:pt>
                <c:pt idx="288">
                  <c:v>45882</c:v>
                </c:pt>
                <c:pt idx="289">
                  <c:v>45883</c:v>
                </c:pt>
                <c:pt idx="290">
                  <c:v>45884</c:v>
                </c:pt>
                <c:pt idx="291">
                  <c:v>45885</c:v>
                </c:pt>
                <c:pt idx="292">
                  <c:v>45886</c:v>
                </c:pt>
                <c:pt idx="293">
                  <c:v>45887</c:v>
                </c:pt>
                <c:pt idx="294">
                  <c:v>45888</c:v>
                </c:pt>
                <c:pt idx="295">
                  <c:v>45889</c:v>
                </c:pt>
                <c:pt idx="296">
                  <c:v>45890</c:v>
                </c:pt>
                <c:pt idx="297">
                  <c:v>45891</c:v>
                </c:pt>
                <c:pt idx="298">
                  <c:v>45892</c:v>
                </c:pt>
                <c:pt idx="299">
                  <c:v>45893</c:v>
                </c:pt>
                <c:pt idx="300">
                  <c:v>45894</c:v>
                </c:pt>
                <c:pt idx="301">
                  <c:v>45895</c:v>
                </c:pt>
                <c:pt idx="302">
                  <c:v>45896</c:v>
                </c:pt>
                <c:pt idx="303">
                  <c:v>45897</c:v>
                </c:pt>
                <c:pt idx="304">
                  <c:v>45898</c:v>
                </c:pt>
                <c:pt idx="305">
                  <c:v>45899</c:v>
                </c:pt>
                <c:pt idx="306">
                  <c:v>45900</c:v>
                </c:pt>
                <c:pt idx="307">
                  <c:v>45901</c:v>
                </c:pt>
                <c:pt idx="308">
                  <c:v>45902</c:v>
                </c:pt>
                <c:pt idx="309">
                  <c:v>45903</c:v>
                </c:pt>
                <c:pt idx="310">
                  <c:v>45904</c:v>
                </c:pt>
                <c:pt idx="311">
                  <c:v>45905</c:v>
                </c:pt>
                <c:pt idx="312">
                  <c:v>45906</c:v>
                </c:pt>
                <c:pt idx="313">
                  <c:v>45907</c:v>
                </c:pt>
                <c:pt idx="314">
                  <c:v>45908</c:v>
                </c:pt>
                <c:pt idx="315">
                  <c:v>45909</c:v>
                </c:pt>
                <c:pt idx="316">
                  <c:v>45910</c:v>
                </c:pt>
                <c:pt idx="317">
                  <c:v>45911</c:v>
                </c:pt>
                <c:pt idx="318">
                  <c:v>45912</c:v>
                </c:pt>
                <c:pt idx="319">
                  <c:v>45913</c:v>
                </c:pt>
                <c:pt idx="320">
                  <c:v>45914</c:v>
                </c:pt>
                <c:pt idx="321">
                  <c:v>45915</c:v>
                </c:pt>
                <c:pt idx="322">
                  <c:v>45916</c:v>
                </c:pt>
                <c:pt idx="323">
                  <c:v>45917</c:v>
                </c:pt>
                <c:pt idx="324">
                  <c:v>45918</c:v>
                </c:pt>
                <c:pt idx="325">
                  <c:v>45919</c:v>
                </c:pt>
                <c:pt idx="326">
                  <c:v>45920</c:v>
                </c:pt>
                <c:pt idx="327">
                  <c:v>45921</c:v>
                </c:pt>
                <c:pt idx="328">
                  <c:v>45922</c:v>
                </c:pt>
                <c:pt idx="329">
                  <c:v>45923</c:v>
                </c:pt>
                <c:pt idx="330">
                  <c:v>45924</c:v>
                </c:pt>
                <c:pt idx="331">
                  <c:v>45925</c:v>
                </c:pt>
                <c:pt idx="332">
                  <c:v>45926</c:v>
                </c:pt>
                <c:pt idx="333">
                  <c:v>45927</c:v>
                </c:pt>
                <c:pt idx="334">
                  <c:v>45928</c:v>
                </c:pt>
                <c:pt idx="335">
                  <c:v>45929</c:v>
                </c:pt>
                <c:pt idx="336">
                  <c:v>45930</c:v>
                </c:pt>
                <c:pt idx="337">
                  <c:v>45931</c:v>
                </c:pt>
                <c:pt idx="338">
                  <c:v>45932</c:v>
                </c:pt>
                <c:pt idx="339">
                  <c:v>45933</c:v>
                </c:pt>
                <c:pt idx="340">
                  <c:v>45934</c:v>
                </c:pt>
                <c:pt idx="341">
                  <c:v>45935</c:v>
                </c:pt>
                <c:pt idx="342">
                  <c:v>45936</c:v>
                </c:pt>
                <c:pt idx="343">
                  <c:v>45937</c:v>
                </c:pt>
                <c:pt idx="344">
                  <c:v>45938</c:v>
                </c:pt>
                <c:pt idx="345">
                  <c:v>45939</c:v>
                </c:pt>
                <c:pt idx="346">
                  <c:v>45940</c:v>
                </c:pt>
                <c:pt idx="347">
                  <c:v>45941</c:v>
                </c:pt>
                <c:pt idx="348">
                  <c:v>45942</c:v>
                </c:pt>
                <c:pt idx="349">
                  <c:v>45943</c:v>
                </c:pt>
                <c:pt idx="350">
                  <c:v>45944</c:v>
                </c:pt>
                <c:pt idx="351">
                  <c:v>45945</c:v>
                </c:pt>
                <c:pt idx="352">
                  <c:v>45946</c:v>
                </c:pt>
                <c:pt idx="353">
                  <c:v>45947</c:v>
                </c:pt>
                <c:pt idx="354">
                  <c:v>45948</c:v>
                </c:pt>
                <c:pt idx="355">
                  <c:v>45949</c:v>
                </c:pt>
                <c:pt idx="356">
                  <c:v>45950</c:v>
                </c:pt>
                <c:pt idx="357">
                  <c:v>45951</c:v>
                </c:pt>
                <c:pt idx="358">
                  <c:v>45952</c:v>
                </c:pt>
                <c:pt idx="359">
                  <c:v>45953</c:v>
                </c:pt>
                <c:pt idx="360">
                  <c:v>45954</c:v>
                </c:pt>
                <c:pt idx="361">
                  <c:v>45955</c:v>
                </c:pt>
                <c:pt idx="362">
                  <c:v>45956</c:v>
                </c:pt>
                <c:pt idx="363">
                  <c:v>45957</c:v>
                </c:pt>
                <c:pt idx="364">
                  <c:v>45958</c:v>
                </c:pt>
                <c:pt idx="365">
                  <c:v>45959</c:v>
                </c:pt>
              </c:numCache>
            </c:numRef>
          </c:cat>
          <c:val>
            <c:numRef>
              <c:f>'Daily Charts'!$E$3:$E$368</c:f>
              <c:numCache>
                <c:formatCode>General</c:formatCode>
                <c:ptCount val="366"/>
                <c:pt idx="0">
                  <c:v>-21005</c:v>
                </c:pt>
                <c:pt idx="1">
                  <c:v>-56733</c:v>
                </c:pt>
                <c:pt idx="2">
                  <c:v>-40408</c:v>
                </c:pt>
                <c:pt idx="3">
                  <c:v>94008</c:v>
                </c:pt>
                <c:pt idx="4">
                  <c:v>166732</c:v>
                </c:pt>
                <c:pt idx="5">
                  <c:v>-102373</c:v>
                </c:pt>
                <c:pt idx="6">
                  <c:v>3340</c:v>
                </c:pt>
                <c:pt idx="7">
                  <c:v>7814</c:v>
                </c:pt>
                <c:pt idx="8">
                  <c:v>-33260</c:v>
                </c:pt>
                <c:pt idx="9">
                  <c:v>-34475</c:v>
                </c:pt>
                <c:pt idx="10">
                  <c:v>-29910</c:v>
                </c:pt>
                <c:pt idx="11">
                  <c:v>18752</c:v>
                </c:pt>
                <c:pt idx="12">
                  <c:v>25547</c:v>
                </c:pt>
                <c:pt idx="13">
                  <c:v>-21809</c:v>
                </c:pt>
                <c:pt idx="14">
                  <c:v>5545</c:v>
                </c:pt>
                <c:pt idx="15">
                  <c:v>1640</c:v>
                </c:pt>
                <c:pt idx="16">
                  <c:v>18176</c:v>
                </c:pt>
                <c:pt idx="17">
                  <c:v>46967</c:v>
                </c:pt>
                <c:pt idx="18">
                  <c:v>41702</c:v>
                </c:pt>
                <c:pt idx="19">
                  <c:v>42690</c:v>
                </c:pt>
                <c:pt idx="20">
                  <c:v>67407</c:v>
                </c:pt>
                <c:pt idx="21">
                  <c:v>32341</c:v>
                </c:pt>
                <c:pt idx="22">
                  <c:v>-102</c:v>
                </c:pt>
                <c:pt idx="23">
                  <c:v>10966</c:v>
                </c:pt>
                <c:pt idx="24">
                  <c:v>-6743</c:v>
                </c:pt>
                <c:pt idx="25">
                  <c:v>14157</c:v>
                </c:pt>
                <c:pt idx="26">
                  <c:v>4147</c:v>
                </c:pt>
                <c:pt idx="27">
                  <c:v>29733</c:v>
                </c:pt>
                <c:pt idx="28">
                  <c:v>8234</c:v>
                </c:pt>
                <c:pt idx="29">
                  <c:v>21215</c:v>
                </c:pt>
                <c:pt idx="30">
                  <c:v>14161</c:v>
                </c:pt>
                <c:pt idx="31">
                  <c:v>1473</c:v>
                </c:pt>
                <c:pt idx="32">
                  <c:v>-17048</c:v>
                </c:pt>
                <c:pt idx="33">
                  <c:v>-42134</c:v>
                </c:pt>
                <c:pt idx="34">
                  <c:v>-86988</c:v>
                </c:pt>
                <c:pt idx="35">
                  <c:v>-90008</c:v>
                </c:pt>
                <c:pt idx="36">
                  <c:v>-93909</c:v>
                </c:pt>
                <c:pt idx="37">
                  <c:v>-102958</c:v>
                </c:pt>
                <c:pt idx="38">
                  <c:v>-93940</c:v>
                </c:pt>
                <c:pt idx="39">
                  <c:v>-57043</c:v>
                </c:pt>
                <c:pt idx="40">
                  <c:v>17424</c:v>
                </c:pt>
                <c:pt idx="41">
                  <c:v>-19786</c:v>
                </c:pt>
                <c:pt idx="42">
                  <c:v>4131</c:v>
                </c:pt>
                <c:pt idx="43">
                  <c:v>-8822</c:v>
                </c:pt>
                <c:pt idx="44">
                  <c:v>-64185</c:v>
                </c:pt>
                <c:pt idx="45">
                  <c:v>-58592</c:v>
                </c:pt>
                <c:pt idx="46">
                  <c:v>-65132</c:v>
                </c:pt>
                <c:pt idx="47">
                  <c:v>-35660</c:v>
                </c:pt>
                <c:pt idx="48">
                  <c:v>-35107</c:v>
                </c:pt>
                <c:pt idx="49">
                  <c:v>-23169</c:v>
                </c:pt>
                <c:pt idx="50">
                  <c:v>31589</c:v>
                </c:pt>
                <c:pt idx="51">
                  <c:v>22310</c:v>
                </c:pt>
                <c:pt idx="52">
                  <c:v>-73438</c:v>
                </c:pt>
                <c:pt idx="53">
                  <c:v>-86092</c:v>
                </c:pt>
                <c:pt idx="54">
                  <c:v>-91639</c:v>
                </c:pt>
                <c:pt idx="55">
                  <c:v>-91286</c:v>
                </c:pt>
                <c:pt idx="56">
                  <c:v>-43572</c:v>
                </c:pt>
                <c:pt idx="57">
                  <c:v>-37747</c:v>
                </c:pt>
                <c:pt idx="58">
                  <c:v>-32202</c:v>
                </c:pt>
                <c:pt idx="59">
                  <c:v>-65345</c:v>
                </c:pt>
                <c:pt idx="60">
                  <c:v>-2790</c:v>
                </c:pt>
                <c:pt idx="61">
                  <c:v>35588</c:v>
                </c:pt>
                <c:pt idx="62">
                  <c:v>-776</c:v>
                </c:pt>
                <c:pt idx="63">
                  <c:v>23498</c:v>
                </c:pt>
                <c:pt idx="64">
                  <c:v>-37699</c:v>
                </c:pt>
                <c:pt idx="65">
                  <c:v>-55298</c:v>
                </c:pt>
                <c:pt idx="66">
                  <c:v>-76771</c:v>
                </c:pt>
                <c:pt idx="67">
                  <c:v>-103425</c:v>
                </c:pt>
                <c:pt idx="68">
                  <c:v>-98121</c:v>
                </c:pt>
                <c:pt idx="69">
                  <c:v>-129235</c:v>
                </c:pt>
                <c:pt idx="70">
                  <c:v>-123053</c:v>
                </c:pt>
                <c:pt idx="71">
                  <c:v>-103736</c:v>
                </c:pt>
                <c:pt idx="72">
                  <c:v>-105891</c:v>
                </c:pt>
                <c:pt idx="73">
                  <c:v>-99195</c:v>
                </c:pt>
                <c:pt idx="74">
                  <c:v>-51533</c:v>
                </c:pt>
                <c:pt idx="75">
                  <c:v>-52155</c:v>
                </c:pt>
                <c:pt idx="76">
                  <c:v>-90673</c:v>
                </c:pt>
                <c:pt idx="77">
                  <c:v>-122120</c:v>
                </c:pt>
                <c:pt idx="78">
                  <c:v>-93122</c:v>
                </c:pt>
                <c:pt idx="79">
                  <c:v>-40278</c:v>
                </c:pt>
                <c:pt idx="80">
                  <c:v>-70400</c:v>
                </c:pt>
                <c:pt idx="81">
                  <c:v>-97765</c:v>
                </c:pt>
                <c:pt idx="82">
                  <c:v>-110583</c:v>
                </c:pt>
                <c:pt idx="83">
                  <c:v>-88220</c:v>
                </c:pt>
                <c:pt idx="84">
                  <c:v>-82987</c:v>
                </c:pt>
                <c:pt idx="85">
                  <c:v>-92023</c:v>
                </c:pt>
                <c:pt idx="86">
                  <c:v>-113597</c:v>
                </c:pt>
                <c:pt idx="87">
                  <c:v>-86617</c:v>
                </c:pt>
                <c:pt idx="88">
                  <c:v>-73897</c:v>
                </c:pt>
                <c:pt idx="89">
                  <c:v>-86927</c:v>
                </c:pt>
                <c:pt idx="90">
                  <c:v>-88895</c:v>
                </c:pt>
                <c:pt idx="91">
                  <c:v>-79540</c:v>
                </c:pt>
                <c:pt idx="92">
                  <c:v>-63704</c:v>
                </c:pt>
                <c:pt idx="93">
                  <c:v>-68611</c:v>
                </c:pt>
                <c:pt idx="94">
                  <c:v>-31987</c:v>
                </c:pt>
                <c:pt idx="95">
                  <c:v>32005</c:v>
                </c:pt>
                <c:pt idx="96">
                  <c:v>-15771</c:v>
                </c:pt>
                <c:pt idx="97">
                  <c:v>-36102</c:v>
                </c:pt>
                <c:pt idx="98">
                  <c:v>-44346</c:v>
                </c:pt>
                <c:pt idx="99">
                  <c:v>-22729</c:v>
                </c:pt>
                <c:pt idx="100">
                  <c:v>-45546</c:v>
                </c:pt>
                <c:pt idx="101">
                  <c:v>-65903</c:v>
                </c:pt>
                <c:pt idx="102">
                  <c:v>-52591</c:v>
                </c:pt>
                <c:pt idx="103">
                  <c:v>-37027</c:v>
                </c:pt>
                <c:pt idx="104">
                  <c:v>-57783</c:v>
                </c:pt>
                <c:pt idx="105">
                  <c:v>-71116</c:v>
                </c:pt>
                <c:pt idx="106">
                  <c:v>-50006</c:v>
                </c:pt>
                <c:pt idx="107">
                  <c:v>-38234</c:v>
                </c:pt>
                <c:pt idx="108">
                  <c:v>-36073</c:v>
                </c:pt>
                <c:pt idx="109">
                  <c:v>-47080</c:v>
                </c:pt>
                <c:pt idx="110">
                  <c:v>-46729</c:v>
                </c:pt>
                <c:pt idx="111">
                  <c:v>-79208</c:v>
                </c:pt>
                <c:pt idx="112">
                  <c:v>-62284</c:v>
                </c:pt>
                <c:pt idx="113">
                  <c:v>-44564</c:v>
                </c:pt>
                <c:pt idx="114">
                  <c:v>-53942</c:v>
                </c:pt>
                <c:pt idx="115">
                  <c:v>-58074</c:v>
                </c:pt>
                <c:pt idx="116">
                  <c:v>-5103</c:v>
                </c:pt>
                <c:pt idx="117">
                  <c:v>49344</c:v>
                </c:pt>
                <c:pt idx="118">
                  <c:v>8181</c:v>
                </c:pt>
                <c:pt idx="119">
                  <c:v>12083</c:v>
                </c:pt>
                <c:pt idx="120">
                  <c:v>8351</c:v>
                </c:pt>
                <c:pt idx="121">
                  <c:v>-1431</c:v>
                </c:pt>
                <c:pt idx="122">
                  <c:v>9992</c:v>
                </c:pt>
                <c:pt idx="123">
                  <c:v>-31438</c:v>
                </c:pt>
                <c:pt idx="124">
                  <c:v>-19392</c:v>
                </c:pt>
                <c:pt idx="125">
                  <c:v>-25924</c:v>
                </c:pt>
                <c:pt idx="126">
                  <c:v>-10345</c:v>
                </c:pt>
                <c:pt idx="127">
                  <c:v>-20131</c:v>
                </c:pt>
                <c:pt idx="128">
                  <c:v>13242</c:v>
                </c:pt>
                <c:pt idx="129">
                  <c:v>37819</c:v>
                </c:pt>
                <c:pt idx="130">
                  <c:v>120273</c:v>
                </c:pt>
                <c:pt idx="131">
                  <c:v>14596</c:v>
                </c:pt>
                <c:pt idx="132">
                  <c:v>31161</c:v>
                </c:pt>
                <c:pt idx="133">
                  <c:v>-314</c:v>
                </c:pt>
                <c:pt idx="134">
                  <c:v>20474</c:v>
                </c:pt>
                <c:pt idx="135">
                  <c:v>57571</c:v>
                </c:pt>
                <c:pt idx="136">
                  <c:v>32658</c:v>
                </c:pt>
                <c:pt idx="137">
                  <c:v>44472</c:v>
                </c:pt>
                <c:pt idx="138">
                  <c:v>9195</c:v>
                </c:pt>
                <c:pt idx="139">
                  <c:v>43584</c:v>
                </c:pt>
                <c:pt idx="140">
                  <c:v>47438</c:v>
                </c:pt>
                <c:pt idx="141">
                  <c:v>15351</c:v>
                </c:pt>
                <c:pt idx="142">
                  <c:v>15756</c:v>
                </c:pt>
                <c:pt idx="143">
                  <c:v>64040</c:v>
                </c:pt>
                <c:pt idx="144">
                  <c:v>42795</c:v>
                </c:pt>
                <c:pt idx="145">
                  <c:v>65495</c:v>
                </c:pt>
                <c:pt idx="146">
                  <c:v>81300</c:v>
                </c:pt>
                <c:pt idx="147">
                  <c:v>11161</c:v>
                </c:pt>
                <c:pt idx="148">
                  <c:v>17964</c:v>
                </c:pt>
                <c:pt idx="149">
                  <c:v>25427</c:v>
                </c:pt>
                <c:pt idx="150">
                  <c:v>50960</c:v>
                </c:pt>
                <c:pt idx="151">
                  <c:v>48688</c:v>
                </c:pt>
                <c:pt idx="152">
                  <c:v>36166</c:v>
                </c:pt>
                <c:pt idx="153">
                  <c:v>4665</c:v>
                </c:pt>
                <c:pt idx="154">
                  <c:v>26600</c:v>
                </c:pt>
                <c:pt idx="155">
                  <c:v>25342</c:v>
                </c:pt>
                <c:pt idx="156">
                  <c:v>-16214</c:v>
                </c:pt>
                <c:pt idx="157">
                  <c:v>-11902</c:v>
                </c:pt>
                <c:pt idx="158">
                  <c:v>-14955</c:v>
                </c:pt>
                <c:pt idx="159">
                  <c:v>-5794</c:v>
                </c:pt>
                <c:pt idx="160">
                  <c:v>-23120</c:v>
                </c:pt>
                <c:pt idx="161">
                  <c:v>-20926</c:v>
                </c:pt>
                <c:pt idx="162">
                  <c:v>-19507</c:v>
                </c:pt>
                <c:pt idx="163">
                  <c:v>-11916</c:v>
                </c:pt>
                <c:pt idx="164">
                  <c:v>-14940</c:v>
                </c:pt>
                <c:pt idx="165">
                  <c:v>-7873</c:v>
                </c:pt>
                <c:pt idx="166">
                  <c:v>-18597</c:v>
                </c:pt>
                <c:pt idx="167">
                  <c:v>-28929</c:v>
                </c:pt>
                <c:pt idx="168">
                  <c:v>-21714</c:v>
                </c:pt>
                <c:pt idx="169">
                  <c:v>-32167</c:v>
                </c:pt>
                <c:pt idx="170">
                  <c:v>-10989</c:v>
                </c:pt>
                <c:pt idx="171">
                  <c:v>-51415</c:v>
                </c:pt>
                <c:pt idx="172">
                  <c:v>-42403</c:v>
                </c:pt>
                <c:pt idx="173">
                  <c:v>21868</c:v>
                </c:pt>
                <c:pt idx="174">
                  <c:v>-35084</c:v>
                </c:pt>
                <c:pt idx="175">
                  <c:v>-57592</c:v>
                </c:pt>
                <c:pt idx="176">
                  <c:v>-60563</c:v>
                </c:pt>
                <c:pt idx="177">
                  <c:v>-68133</c:v>
                </c:pt>
                <c:pt idx="178">
                  <c:v>-82362</c:v>
                </c:pt>
                <c:pt idx="179">
                  <c:v>-40331</c:v>
                </c:pt>
                <c:pt idx="180">
                  <c:v>-18990</c:v>
                </c:pt>
                <c:pt idx="181">
                  <c:v>-33073</c:v>
                </c:pt>
                <c:pt idx="182">
                  <c:v>-57592</c:v>
                </c:pt>
                <c:pt idx="183">
                  <c:v>-70505</c:v>
                </c:pt>
                <c:pt idx="184">
                  <c:v>-72052</c:v>
                </c:pt>
                <c:pt idx="185">
                  <c:v>-36405</c:v>
                </c:pt>
                <c:pt idx="186">
                  <c:v>-21396</c:v>
                </c:pt>
                <c:pt idx="187">
                  <c:v>-53704</c:v>
                </c:pt>
                <c:pt idx="188">
                  <c:v>-55181</c:v>
                </c:pt>
                <c:pt idx="189">
                  <c:v>-74601</c:v>
                </c:pt>
                <c:pt idx="190">
                  <c:v>-67885</c:v>
                </c:pt>
                <c:pt idx="191">
                  <c:v>-72583</c:v>
                </c:pt>
                <c:pt idx="192">
                  <c:v>-69629</c:v>
                </c:pt>
                <c:pt idx="193">
                  <c:v>-55520</c:v>
                </c:pt>
                <c:pt idx="194">
                  <c:v>-64906</c:v>
                </c:pt>
                <c:pt idx="195">
                  <c:v>-34454</c:v>
                </c:pt>
                <c:pt idx="196">
                  <c:v>-27242</c:v>
                </c:pt>
                <c:pt idx="197">
                  <c:v>-37721</c:v>
                </c:pt>
                <c:pt idx="198">
                  <c:v>-60375</c:v>
                </c:pt>
                <c:pt idx="199">
                  <c:v>-43465</c:v>
                </c:pt>
                <c:pt idx="200">
                  <c:v>-146886</c:v>
                </c:pt>
                <c:pt idx="201">
                  <c:v>-120095</c:v>
                </c:pt>
                <c:pt idx="202">
                  <c:v>-95449</c:v>
                </c:pt>
                <c:pt idx="203">
                  <c:v>-120381</c:v>
                </c:pt>
                <c:pt idx="204">
                  <c:v>-59571</c:v>
                </c:pt>
                <c:pt idx="205">
                  <c:v>-69047</c:v>
                </c:pt>
                <c:pt idx="206">
                  <c:v>-145752</c:v>
                </c:pt>
                <c:pt idx="207">
                  <c:v>-166337</c:v>
                </c:pt>
                <c:pt idx="208">
                  <c:v>-179375</c:v>
                </c:pt>
                <c:pt idx="209">
                  <c:v>-105880</c:v>
                </c:pt>
                <c:pt idx="210">
                  <c:v>-112134</c:v>
                </c:pt>
                <c:pt idx="211">
                  <c:v>-91214</c:v>
                </c:pt>
                <c:pt idx="212">
                  <c:v>-104058</c:v>
                </c:pt>
                <c:pt idx="213">
                  <c:v>-93438</c:v>
                </c:pt>
                <c:pt idx="214">
                  <c:v>-190643</c:v>
                </c:pt>
                <c:pt idx="215">
                  <c:v>-299931</c:v>
                </c:pt>
                <c:pt idx="216">
                  <c:v>-203788</c:v>
                </c:pt>
                <c:pt idx="217">
                  <c:v>-250810</c:v>
                </c:pt>
                <c:pt idx="218">
                  <c:v>-290542</c:v>
                </c:pt>
                <c:pt idx="219">
                  <c:v>-241297</c:v>
                </c:pt>
                <c:pt idx="220">
                  <c:v>-258967</c:v>
                </c:pt>
                <c:pt idx="221">
                  <c:v>-219762</c:v>
                </c:pt>
                <c:pt idx="222">
                  <c:v>-183131</c:v>
                </c:pt>
                <c:pt idx="223">
                  <c:v>-201003</c:v>
                </c:pt>
                <c:pt idx="224">
                  <c:v>-217997</c:v>
                </c:pt>
                <c:pt idx="225">
                  <c:v>-226988</c:v>
                </c:pt>
                <c:pt idx="226">
                  <c:v>-184268</c:v>
                </c:pt>
                <c:pt idx="227">
                  <c:v>-174488</c:v>
                </c:pt>
                <c:pt idx="228">
                  <c:v>-177042</c:v>
                </c:pt>
                <c:pt idx="229">
                  <c:v>-206323</c:v>
                </c:pt>
                <c:pt idx="230">
                  <c:v>-200886</c:v>
                </c:pt>
                <c:pt idx="231">
                  <c:v>-223669</c:v>
                </c:pt>
                <c:pt idx="232">
                  <c:v>-187034</c:v>
                </c:pt>
                <c:pt idx="233">
                  <c:v>-214020</c:v>
                </c:pt>
                <c:pt idx="234">
                  <c:v>-210375</c:v>
                </c:pt>
                <c:pt idx="235">
                  <c:v>-216850</c:v>
                </c:pt>
                <c:pt idx="236">
                  <c:v>-224554</c:v>
                </c:pt>
                <c:pt idx="237">
                  <c:v>-228010</c:v>
                </c:pt>
                <c:pt idx="238">
                  <c:v>-260128</c:v>
                </c:pt>
                <c:pt idx="239">
                  <c:v>-232232</c:v>
                </c:pt>
                <c:pt idx="240">
                  <c:v>-185736</c:v>
                </c:pt>
                <c:pt idx="241">
                  <c:v>-240105</c:v>
                </c:pt>
                <c:pt idx="242">
                  <c:v>-177265</c:v>
                </c:pt>
                <c:pt idx="243">
                  <c:v>-193039</c:v>
                </c:pt>
                <c:pt idx="244">
                  <c:v>-209522</c:v>
                </c:pt>
                <c:pt idx="245">
                  <c:v>-227413</c:v>
                </c:pt>
                <c:pt idx="246">
                  <c:v>-190112</c:v>
                </c:pt>
                <c:pt idx="247">
                  <c:v>-186676</c:v>
                </c:pt>
                <c:pt idx="248">
                  <c:v>-141450</c:v>
                </c:pt>
                <c:pt idx="249">
                  <c:v>-197431</c:v>
                </c:pt>
                <c:pt idx="250">
                  <c:v>-244462</c:v>
                </c:pt>
                <c:pt idx="251">
                  <c:v>-230172</c:v>
                </c:pt>
                <c:pt idx="252">
                  <c:v>-298030</c:v>
                </c:pt>
                <c:pt idx="253">
                  <c:v>-241391</c:v>
                </c:pt>
                <c:pt idx="254">
                  <c:v>-212018</c:v>
                </c:pt>
                <c:pt idx="255">
                  <c:v>-149553</c:v>
                </c:pt>
                <c:pt idx="256">
                  <c:v>-117168</c:v>
                </c:pt>
                <c:pt idx="257">
                  <c:v>-143892</c:v>
                </c:pt>
                <c:pt idx="258">
                  <c:v>-212612</c:v>
                </c:pt>
                <c:pt idx="259">
                  <c:v>-206511</c:v>
                </c:pt>
                <c:pt idx="260">
                  <c:v>-217640</c:v>
                </c:pt>
                <c:pt idx="261">
                  <c:v>-223291</c:v>
                </c:pt>
                <c:pt idx="262">
                  <c:v>-208579</c:v>
                </c:pt>
                <c:pt idx="263">
                  <c:v>-162111</c:v>
                </c:pt>
                <c:pt idx="264">
                  <c:v>-180587</c:v>
                </c:pt>
                <c:pt idx="265">
                  <c:v>-228645</c:v>
                </c:pt>
                <c:pt idx="266">
                  <c:v>-255405</c:v>
                </c:pt>
                <c:pt idx="267">
                  <c:v>-250683</c:v>
                </c:pt>
                <c:pt idx="268">
                  <c:v>-296923</c:v>
                </c:pt>
                <c:pt idx="269">
                  <c:v>-212534</c:v>
                </c:pt>
                <c:pt idx="270">
                  <c:v>-199241</c:v>
                </c:pt>
                <c:pt idx="271">
                  <c:v>-253560</c:v>
                </c:pt>
                <c:pt idx="272">
                  <c:v>-267337</c:v>
                </c:pt>
                <c:pt idx="273">
                  <c:v>-262050</c:v>
                </c:pt>
                <c:pt idx="274">
                  <c:v>-215731</c:v>
                </c:pt>
                <c:pt idx="275">
                  <c:v>-204676</c:v>
                </c:pt>
                <c:pt idx="276">
                  <c:v>-213585</c:v>
                </c:pt>
                <c:pt idx="277">
                  <c:v>-177095</c:v>
                </c:pt>
                <c:pt idx="278">
                  <c:v>-149034</c:v>
                </c:pt>
                <c:pt idx="279">
                  <c:v>-148163</c:v>
                </c:pt>
                <c:pt idx="280">
                  <c:v>-151369</c:v>
                </c:pt>
                <c:pt idx="281">
                  <c:v>-174350</c:v>
                </c:pt>
                <c:pt idx="282">
                  <c:v>-149832</c:v>
                </c:pt>
                <c:pt idx="283">
                  <c:v>-141621</c:v>
                </c:pt>
                <c:pt idx="284">
                  <c:v>-193776</c:v>
                </c:pt>
                <c:pt idx="285">
                  <c:v>-195694</c:v>
                </c:pt>
                <c:pt idx="286">
                  <c:v>-210111</c:v>
                </c:pt>
                <c:pt idx="287">
                  <c:v>-191323</c:v>
                </c:pt>
                <c:pt idx="288">
                  <c:v>-206272</c:v>
                </c:pt>
                <c:pt idx="289">
                  <c:v>-150230</c:v>
                </c:pt>
                <c:pt idx="290">
                  <c:v>-188458</c:v>
                </c:pt>
                <c:pt idx="291">
                  <c:v>-162279</c:v>
                </c:pt>
                <c:pt idx="292">
                  <c:v>-227756</c:v>
                </c:pt>
                <c:pt idx="293">
                  <c:v>-258452</c:v>
                </c:pt>
                <c:pt idx="294">
                  <c:v>-233352</c:v>
                </c:pt>
                <c:pt idx="295">
                  <c:v>-194055</c:v>
                </c:pt>
                <c:pt idx="296">
                  <c:v>-188203</c:v>
                </c:pt>
                <c:pt idx="297">
                  <c:v>-212525</c:v>
                </c:pt>
                <c:pt idx="298">
                  <c:v>-170814</c:v>
                </c:pt>
                <c:pt idx="299">
                  <c:v>-182413</c:v>
                </c:pt>
                <c:pt idx="300">
                  <c:v>-210356</c:v>
                </c:pt>
                <c:pt idx="301">
                  <c:v>-255130</c:v>
                </c:pt>
                <c:pt idx="302">
                  <c:v>-184732</c:v>
                </c:pt>
                <c:pt idx="303">
                  <c:v>-236935</c:v>
                </c:pt>
                <c:pt idx="304">
                  <c:v>-206611</c:v>
                </c:pt>
                <c:pt idx="305">
                  <c:v>-276971</c:v>
                </c:pt>
                <c:pt idx="306">
                  <c:v>-267608</c:v>
                </c:pt>
                <c:pt idx="307">
                  <c:v>-270435</c:v>
                </c:pt>
                <c:pt idx="308">
                  <c:v>-221632</c:v>
                </c:pt>
                <c:pt idx="309">
                  <c:v>-217491</c:v>
                </c:pt>
                <c:pt idx="310">
                  <c:v>-246565</c:v>
                </c:pt>
                <c:pt idx="311">
                  <c:v>-218294</c:v>
                </c:pt>
                <c:pt idx="312">
                  <c:v>-215259</c:v>
                </c:pt>
                <c:pt idx="313">
                  <c:v>-185046</c:v>
                </c:pt>
                <c:pt idx="314">
                  <c:v>-187981</c:v>
                </c:pt>
                <c:pt idx="315">
                  <c:v>-235021</c:v>
                </c:pt>
                <c:pt idx="316">
                  <c:v>-248953</c:v>
                </c:pt>
                <c:pt idx="317">
                  <c:v>-163508</c:v>
                </c:pt>
                <c:pt idx="318">
                  <c:v>-182050</c:v>
                </c:pt>
                <c:pt idx="319">
                  <c:v>-213667</c:v>
                </c:pt>
                <c:pt idx="320">
                  <c:v>-180791</c:v>
                </c:pt>
                <c:pt idx="321">
                  <c:v>-207422</c:v>
                </c:pt>
                <c:pt idx="322">
                  <c:v>-226114</c:v>
                </c:pt>
                <c:pt idx="323">
                  <c:v>-171932</c:v>
                </c:pt>
                <c:pt idx="324">
                  <c:v>-142096</c:v>
                </c:pt>
                <c:pt idx="325">
                  <c:v>-142506</c:v>
                </c:pt>
                <c:pt idx="326">
                  <c:v>-179428</c:v>
                </c:pt>
                <c:pt idx="327">
                  <c:v>-136346</c:v>
                </c:pt>
                <c:pt idx="328">
                  <c:v>-134797</c:v>
                </c:pt>
                <c:pt idx="329">
                  <c:v>-123936</c:v>
                </c:pt>
                <c:pt idx="330">
                  <c:v>-145930</c:v>
                </c:pt>
                <c:pt idx="331">
                  <c:v>-120057</c:v>
                </c:pt>
                <c:pt idx="332">
                  <c:v>-54264</c:v>
                </c:pt>
                <c:pt idx="333">
                  <c:v>-105645</c:v>
                </c:pt>
                <c:pt idx="334">
                  <c:v>-99475</c:v>
                </c:pt>
                <c:pt idx="335">
                  <c:v>-109692</c:v>
                </c:pt>
                <c:pt idx="336">
                  <c:v>-109140</c:v>
                </c:pt>
                <c:pt idx="337">
                  <c:v>-119393</c:v>
                </c:pt>
                <c:pt idx="338">
                  <c:v>-150987</c:v>
                </c:pt>
                <c:pt idx="339">
                  <c:v>-66011</c:v>
                </c:pt>
                <c:pt idx="340">
                  <c:v>-60905</c:v>
                </c:pt>
                <c:pt idx="341">
                  <c:v>-95326</c:v>
                </c:pt>
                <c:pt idx="342">
                  <c:v>-121105</c:v>
                </c:pt>
                <c:pt idx="343">
                  <c:v>-137591</c:v>
                </c:pt>
                <c:pt idx="344">
                  <c:v>-101039</c:v>
                </c:pt>
                <c:pt idx="345">
                  <c:v>-101334</c:v>
                </c:pt>
                <c:pt idx="346">
                  <c:v>-102619</c:v>
                </c:pt>
                <c:pt idx="347">
                  <c:v>-33901</c:v>
                </c:pt>
                <c:pt idx="348">
                  <c:v>-61004</c:v>
                </c:pt>
                <c:pt idx="349">
                  <c:v>-113062</c:v>
                </c:pt>
                <c:pt idx="350">
                  <c:v>-66314</c:v>
                </c:pt>
                <c:pt idx="351">
                  <c:v>-123908</c:v>
                </c:pt>
                <c:pt idx="352">
                  <c:v>-50637</c:v>
                </c:pt>
                <c:pt idx="353">
                  <c:v>-51372</c:v>
                </c:pt>
                <c:pt idx="354">
                  <c:v>-52556</c:v>
                </c:pt>
                <c:pt idx="355">
                  <c:v>-45573</c:v>
                </c:pt>
                <c:pt idx="356">
                  <c:v>-51817</c:v>
                </c:pt>
                <c:pt idx="357">
                  <c:v>-74111</c:v>
                </c:pt>
                <c:pt idx="358">
                  <c:v>-67799</c:v>
                </c:pt>
                <c:pt idx="359">
                  <c:v>-59533</c:v>
                </c:pt>
                <c:pt idx="360">
                  <c:v>6796</c:v>
                </c:pt>
                <c:pt idx="361">
                  <c:v>-1985</c:v>
                </c:pt>
                <c:pt idx="362">
                  <c:v>-21822</c:v>
                </c:pt>
                <c:pt idx="363">
                  <c:v>-64316</c:v>
                </c:pt>
                <c:pt idx="364">
                  <c:v>-806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9BB-41C6-97A0-E5C7308F6DF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808734144"/>
        <c:axId val="1808716736"/>
      </c:lineChart>
      <c:catAx>
        <c:axId val="180873414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d\ m/d/yy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b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8716736"/>
        <c:crosses val="autoZero"/>
        <c:auto val="0"/>
        <c:lblAlgn val="ctr"/>
        <c:lblOffset val="0"/>
        <c:tickLblSkip val="48"/>
        <c:tickMarkSkip val="48"/>
        <c:noMultiLvlLbl val="0"/>
      </c:catAx>
      <c:valAx>
        <c:axId val="180871673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800"/>
                  <a:t>Megawatthour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8734144"/>
        <c:crosses val="autoZero"/>
        <c:crossBetween val="between"/>
      </c:valAx>
      <c:spPr>
        <a:noFill/>
        <a:ln>
          <a:solidFill>
            <a:schemeClr val="bg1">
              <a:lumMod val="85000"/>
            </a:schemeClr>
          </a:solidFill>
        </a:ln>
        <a:effectLst/>
      </c:spPr>
    </c:plotArea>
    <c:legend>
      <c:legendPos val="r"/>
      <c:layout>
        <c:manualLayout>
          <c:xMode val="edge"/>
          <c:yMode val="edge"/>
          <c:x val="0.85795488063991998"/>
          <c:y val="0.25726911203149477"/>
          <c:w val="0.13892438445194349"/>
          <c:h val="0.5297342207080292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Hourly Charts'!$BF$4</c:f>
          <c:strCache>
            <c:ptCount val="1"/>
            <c:pt idx="0">
              <c:v>Hourly electricity demand, net generation, and total interchange
United States Lower 48 (US48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8.2208572820802461E-2"/>
          <c:y val="0.20112248468941382"/>
          <c:w val="0.76735758030246215"/>
          <c:h val="0.60678323590297767"/>
        </c:manualLayout>
      </c:layout>
      <c:lineChart>
        <c:grouping val="standar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93997520"/>
        <c:axId val="1094005136"/>
      </c:lineChart>
      <c:catAx>
        <c:axId val="1093997520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d\ m/d/yy\ hh:mm\ AM/PM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94005136"/>
        <c:crosses val="autoZero"/>
        <c:auto val="0"/>
        <c:lblAlgn val="ctr"/>
        <c:lblOffset val="0"/>
        <c:tickLblSkip val="48"/>
        <c:tickMarkSkip val="48"/>
        <c:noMultiLvlLbl val="0"/>
      </c:catAx>
      <c:valAx>
        <c:axId val="109400513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Megawatthour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9399752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5795488063991998"/>
          <c:y val="0.25726911203149477"/>
          <c:w val="0.13892438445194349"/>
          <c:h val="0.5297342207080292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solidFill>
        <a:sysClr val="windowText" lastClr="000000"/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Daily Charts'!$AN$4</c:f>
          <c:strCache>
            <c:ptCount val="1"/>
            <c:pt idx="0">
              <c:v>Daily electricity demand, net generation, and total interchange
United States Lower 48 (US48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8.2208572820802461E-2"/>
          <c:y val="0.20112248468941382"/>
          <c:w val="0.76735758030246215"/>
          <c:h val="0.60678323590297767"/>
        </c:manualLayout>
      </c:layout>
      <c:lineChart>
        <c:grouping val="standar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08712928"/>
        <c:axId val="1808709664"/>
      </c:lineChart>
      <c:catAx>
        <c:axId val="1808712928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d\ m/d/yy\ hh:mm\ AM/PM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8709664"/>
        <c:crosses val="autoZero"/>
        <c:auto val="0"/>
        <c:lblAlgn val="ctr"/>
        <c:lblOffset val="0"/>
        <c:tickLblSkip val="48"/>
        <c:tickMarkSkip val="48"/>
        <c:noMultiLvlLbl val="0"/>
      </c:catAx>
      <c:valAx>
        <c:axId val="180870966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Megawatthour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871292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5795488063991998"/>
          <c:y val="0.25726911203149477"/>
          <c:w val="0.13892438445194349"/>
          <c:h val="0.5297342207080292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solidFill>
        <a:sysClr val="windowText" lastClr="000000"/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Hourly Charts'!$BF$4</c:f>
          <c:strCache>
            <c:ptCount val="1"/>
            <c:pt idx="0">
              <c:v>Hourly electricity demand, net generation, and total interchange
United States Lower 48 (US48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8.2208572820802461E-2"/>
          <c:y val="0.20112248468941382"/>
          <c:w val="0.76735758030246215"/>
          <c:h val="0.60678323590297767"/>
        </c:manualLayout>
      </c:layout>
      <c:lineChart>
        <c:grouping val="standar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93999696"/>
        <c:axId val="1094006768"/>
      </c:lineChart>
      <c:catAx>
        <c:axId val="1093999696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d\ m/d/yy\ hh:mm\ AM/PM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94006768"/>
        <c:crosses val="autoZero"/>
        <c:auto val="0"/>
        <c:lblAlgn val="ctr"/>
        <c:lblOffset val="0"/>
        <c:tickLblSkip val="48"/>
        <c:tickMarkSkip val="48"/>
        <c:noMultiLvlLbl val="0"/>
      </c:catAx>
      <c:valAx>
        <c:axId val="109400676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Megawatthour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9399969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5795488063991998"/>
          <c:y val="0.25726911203149477"/>
          <c:w val="0.13892438445194349"/>
          <c:h val="0.5297342207080292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ysClr val="windowText" lastClr="000000"/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Hourly Charts'!$BU$60</c:f>
          <c:strCache>
            <c:ptCount val="1"/>
            <c:pt idx="0">
              <c:v>Hourly CO2 emissions intensity for generated electricity
United States Lower 48 (US48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8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8.2208572820802461E-2"/>
          <c:y val="0.19586789151356079"/>
          <c:w val="0.74285208072200803"/>
          <c:h val="0.58585107877160703"/>
        </c:manualLayout>
      </c:layout>
      <c:barChart>
        <c:barDir val="col"/>
        <c:grouping val="stacked"/>
        <c:varyColors val="0"/>
        <c:ser>
          <c:idx val="2"/>
          <c:order val="2"/>
          <c:tx>
            <c:v> </c:v>
          </c:tx>
          <c:spPr>
            <a:noFill/>
            <a:ln>
              <a:noFill/>
            </a:ln>
            <a:effectLst/>
          </c:spPr>
          <c:invertIfNegative val="0"/>
          <c:val>
            <c:numRef>
              <c:f>'Hourly Charts'!$AR$3:$AR$26</c:f>
              <c:numCache>
                <c:formatCode>General</c:formatCode>
                <c:ptCount val="24"/>
                <c:pt idx="0">
                  <c:v>0.64304040792390882</c:v>
                </c:pt>
                <c:pt idx="1">
                  <c:v>0.63086927642545909</c:v>
                </c:pt>
                <c:pt idx="2">
                  <c:v>0.62728035727596987</c:v>
                </c:pt>
                <c:pt idx="3">
                  <c:v>0.62740543524894621</c:v>
                </c:pt>
                <c:pt idx="4">
                  <c:v>0.63343623055839771</c:v>
                </c:pt>
                <c:pt idx="5">
                  <c:v>0.64185821522020514</c:v>
                </c:pt>
                <c:pt idx="6">
                  <c:v>0.65767464373787077</c:v>
                </c:pt>
                <c:pt idx="7">
                  <c:v>0.67597294538165897</c:v>
                </c:pt>
                <c:pt idx="8">
                  <c:v>0.66999889287508008</c:v>
                </c:pt>
                <c:pt idx="9">
                  <c:v>0.60766428870234357</c:v>
                </c:pt>
                <c:pt idx="10">
                  <c:v>0.55827665739344823</c:v>
                </c:pt>
                <c:pt idx="11">
                  <c:v>0.53782401343952113</c:v>
                </c:pt>
                <c:pt idx="12">
                  <c:v>0.53289956594348753</c:v>
                </c:pt>
                <c:pt idx="13">
                  <c:v>0.53324452391799282</c:v>
                </c:pt>
                <c:pt idx="14">
                  <c:v>0.54039131577882837</c:v>
                </c:pt>
                <c:pt idx="15">
                  <c:v>0.54834567235502485</c:v>
                </c:pt>
                <c:pt idx="16">
                  <c:v>0.5577125701995872</c:v>
                </c:pt>
                <c:pt idx="17">
                  <c:v>0.58653079196177826</c:v>
                </c:pt>
                <c:pt idx="18">
                  <c:v>0.64425829894073583</c:v>
                </c:pt>
                <c:pt idx="19">
                  <c:v>0.68988174463386465</c:v>
                </c:pt>
                <c:pt idx="20">
                  <c:v>0.71119060974549819</c:v>
                </c:pt>
                <c:pt idx="21">
                  <c:v>0.71428199200730891</c:v>
                </c:pt>
                <c:pt idx="22">
                  <c:v>0.69872379997548872</c:v>
                </c:pt>
                <c:pt idx="23">
                  <c:v>0.6924710756971067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B25-434A-AA9A-A074F4B87A5A}"/>
            </c:ext>
          </c:extLst>
        </c:ser>
        <c:ser>
          <c:idx val="3"/>
          <c:order val="3"/>
          <c:tx>
            <c:strRef>
              <c:f>'Hourly Charts'!$AS$2</c:f>
              <c:strCache>
                <c:ptCount val="1"/>
                <c:pt idx="0">
                  <c:v>Range for 
10/d/yyyy to 10/d/yyyy</c:v>
                </c:pt>
              </c:strCache>
            </c:strRef>
          </c:tx>
          <c:spPr>
            <a:solidFill>
              <a:schemeClr val="bg1">
                <a:lumMod val="75000"/>
              </a:schemeClr>
            </a:solidFill>
            <a:ln>
              <a:noFill/>
            </a:ln>
            <a:effectLst/>
          </c:spPr>
          <c:invertIfNegative val="0"/>
          <c:cat>
            <c:numRef>
              <c:f>'Hourly Charts'!$AO$3:$AO$26</c:f>
              <c:numCache>
                <c:formatCode>General</c:formatCode>
                <c:ptCount val="24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  <c:pt idx="12">
                  <c:v>13</c:v>
                </c:pt>
                <c:pt idx="13">
                  <c:v>14</c:v>
                </c:pt>
                <c:pt idx="14">
                  <c:v>15</c:v>
                </c:pt>
                <c:pt idx="15">
                  <c:v>16</c:v>
                </c:pt>
                <c:pt idx="16">
                  <c:v>17</c:v>
                </c:pt>
                <c:pt idx="17">
                  <c:v>18</c:v>
                </c:pt>
                <c:pt idx="18">
                  <c:v>19</c:v>
                </c:pt>
                <c:pt idx="19">
                  <c:v>20</c:v>
                </c:pt>
                <c:pt idx="20">
                  <c:v>21</c:v>
                </c:pt>
                <c:pt idx="21">
                  <c:v>22</c:v>
                </c:pt>
                <c:pt idx="22">
                  <c:v>23</c:v>
                </c:pt>
                <c:pt idx="23">
                  <c:v>24</c:v>
                </c:pt>
              </c:numCache>
            </c:numRef>
          </c:cat>
          <c:val>
            <c:numRef>
              <c:f>'Hourly Charts'!$AS$3:$AS$26</c:f>
              <c:numCache>
                <c:formatCode>General</c:formatCode>
                <c:ptCount val="24"/>
                <c:pt idx="0">
                  <c:v>0.16277051520573105</c:v>
                </c:pt>
                <c:pt idx="1">
                  <c:v>0.17308826341786376</c:v>
                </c:pt>
                <c:pt idx="2">
                  <c:v>0.17862526039749704</c:v>
                </c:pt>
                <c:pt idx="3">
                  <c:v>0.18278500480726112</c:v>
                </c:pt>
                <c:pt idx="4">
                  <c:v>0.18950812131589434</c:v>
                </c:pt>
                <c:pt idx="5">
                  <c:v>0.19728636110826214</c:v>
                </c:pt>
                <c:pt idx="6">
                  <c:v>0.18993032641254237</c:v>
                </c:pt>
                <c:pt idx="7">
                  <c:v>0.17738532034033627</c:v>
                </c:pt>
                <c:pt idx="8">
                  <c:v>0.17860462298233903</c:v>
                </c:pt>
                <c:pt idx="9">
                  <c:v>0.21748298760395646</c:v>
                </c:pt>
                <c:pt idx="10">
                  <c:v>0.23053987216126204</c:v>
                </c:pt>
                <c:pt idx="11">
                  <c:v>0.22006048861055927</c:v>
                </c:pt>
                <c:pt idx="12">
                  <c:v>0.19607322002172534</c:v>
                </c:pt>
                <c:pt idx="13">
                  <c:v>0.18494952317887836</c:v>
                </c:pt>
                <c:pt idx="14">
                  <c:v>0.17548103726723918</c:v>
                </c:pt>
                <c:pt idx="15">
                  <c:v>0.17201245847332081</c:v>
                </c:pt>
                <c:pt idx="16">
                  <c:v>0.17027649527333244</c:v>
                </c:pt>
                <c:pt idx="17">
                  <c:v>0.16898602189706524</c:v>
                </c:pt>
                <c:pt idx="18">
                  <c:v>0.13035807455879656</c:v>
                </c:pt>
                <c:pt idx="19">
                  <c:v>0.10460465064822433</c:v>
                </c:pt>
                <c:pt idx="20">
                  <c:v>0.10364958519878353</c:v>
                </c:pt>
                <c:pt idx="21">
                  <c:v>9.817404189499146E-2</c:v>
                </c:pt>
                <c:pt idx="22">
                  <c:v>0.11188555097856723</c:v>
                </c:pt>
                <c:pt idx="23">
                  <c:v>0.1205732572257892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B25-434A-AA9A-A074F4B87A5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1094013840"/>
        <c:axId val="1094017104"/>
      </c:barChart>
      <c:lineChart>
        <c:grouping val="standard"/>
        <c:varyColors val="0"/>
        <c:ser>
          <c:idx val="1"/>
          <c:order val="0"/>
          <c:tx>
            <c:strRef>
              <c:f>'Hourly Charts'!$AQ$2</c:f>
              <c:strCache>
                <c:ptCount val="1"/>
                <c:pt idx="0">
                  <c:v>Average for 
10/d/yyyy to 10/d/yyyy</c:v>
                </c:pt>
              </c:strCache>
            </c:strRef>
          </c:tx>
          <c:spPr>
            <a:ln w="28575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cat>
            <c:numRef>
              <c:f>'Hourly Charts'!$AO$3:$AO$26</c:f>
              <c:numCache>
                <c:formatCode>General</c:formatCode>
                <c:ptCount val="24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  <c:pt idx="12">
                  <c:v>13</c:v>
                </c:pt>
                <c:pt idx="13">
                  <c:v>14</c:v>
                </c:pt>
                <c:pt idx="14">
                  <c:v>15</c:v>
                </c:pt>
                <c:pt idx="15">
                  <c:v>16</c:v>
                </c:pt>
                <c:pt idx="16">
                  <c:v>17</c:v>
                </c:pt>
                <c:pt idx="17">
                  <c:v>18</c:v>
                </c:pt>
                <c:pt idx="18">
                  <c:v>19</c:v>
                </c:pt>
                <c:pt idx="19">
                  <c:v>20</c:v>
                </c:pt>
                <c:pt idx="20">
                  <c:v>21</c:v>
                </c:pt>
                <c:pt idx="21">
                  <c:v>22</c:v>
                </c:pt>
                <c:pt idx="22">
                  <c:v>23</c:v>
                </c:pt>
                <c:pt idx="23">
                  <c:v>24</c:v>
                </c:pt>
              </c:numCache>
            </c:numRef>
          </c:cat>
          <c:val>
            <c:numRef>
              <c:f>'Hourly Charts'!$AQ$3:$AQ$26</c:f>
              <c:numCache>
                <c:formatCode>General</c:formatCode>
                <c:ptCount val="24"/>
                <c:pt idx="0">
                  <c:v>0.74948633683196031</c:v>
                </c:pt>
                <c:pt idx="1">
                  <c:v>0.74516037054040352</c:v>
                </c:pt>
                <c:pt idx="2">
                  <c:v>0.74516781053258552</c:v>
                </c:pt>
                <c:pt idx="3">
                  <c:v>0.74538994222220156</c:v>
                </c:pt>
                <c:pt idx="4">
                  <c:v>0.74833035661225888</c:v>
                </c:pt>
                <c:pt idx="5">
                  <c:v>0.75614510224179954</c:v>
                </c:pt>
                <c:pt idx="6">
                  <c:v>0.7679755814652639</c:v>
                </c:pt>
                <c:pt idx="7">
                  <c:v>0.78156208802267546</c:v>
                </c:pt>
                <c:pt idx="8">
                  <c:v>0.77458048331085561</c:v>
                </c:pt>
                <c:pt idx="9">
                  <c:v>0.72858833217032914</c:v>
                </c:pt>
                <c:pt idx="10">
                  <c:v>0.68337314027400675</c:v>
                </c:pt>
                <c:pt idx="11">
                  <c:v>0.66401100925935053</c:v>
                </c:pt>
                <c:pt idx="12">
                  <c:v>0.65114394814051968</c:v>
                </c:pt>
                <c:pt idx="13">
                  <c:v>0.65084705705952306</c:v>
                </c:pt>
                <c:pt idx="14">
                  <c:v>0.65606555433394897</c:v>
                </c:pt>
                <c:pt idx="15">
                  <c:v>0.6622364545239644</c:v>
                </c:pt>
                <c:pt idx="16">
                  <c:v>0.67152644813157281</c:v>
                </c:pt>
                <c:pt idx="17">
                  <c:v>0.69482566133671553</c:v>
                </c:pt>
                <c:pt idx="18">
                  <c:v>0.73637784865371458</c:v>
                </c:pt>
                <c:pt idx="19">
                  <c:v>0.77099177847022993</c:v>
                </c:pt>
                <c:pt idx="20">
                  <c:v>0.78654294037244687</c:v>
                </c:pt>
                <c:pt idx="21">
                  <c:v>0.78867634036990264</c:v>
                </c:pt>
                <c:pt idx="22">
                  <c:v>0.78430708870096388</c:v>
                </c:pt>
                <c:pt idx="23">
                  <c:v>0.78085513821198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B25-434A-AA9A-A074F4B87A5A}"/>
            </c:ext>
          </c:extLst>
        </c:ser>
        <c:ser>
          <c:idx val="0"/>
          <c:order val="1"/>
          <c:tx>
            <c:strRef>
              <c:f>'Hourly Charts'!$AP$2</c:f>
              <c:strCache>
                <c:ptCount val="1"/>
                <c:pt idx="0">
                  <c:v>10/d/yyyy</c:v>
                </c:pt>
              </c:strCache>
            </c:strRef>
          </c:tx>
          <c:spPr>
            <a:ln w="28575" cap="rnd">
              <a:solidFill>
                <a:schemeClr val="tx1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tx1"/>
              </a:solidFill>
              <a:ln w="9525">
                <a:solidFill>
                  <a:schemeClr val="tx1"/>
                </a:solidFill>
              </a:ln>
              <a:effectLst/>
            </c:spPr>
          </c:marker>
          <c:cat>
            <c:numRef>
              <c:f>'Hourly Charts'!$AO$3:$AO$26</c:f>
              <c:numCache>
                <c:formatCode>General</c:formatCode>
                <c:ptCount val="24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  <c:pt idx="12">
                  <c:v>13</c:v>
                </c:pt>
                <c:pt idx="13">
                  <c:v>14</c:v>
                </c:pt>
                <c:pt idx="14">
                  <c:v>15</c:v>
                </c:pt>
                <c:pt idx="15">
                  <c:v>16</c:v>
                </c:pt>
                <c:pt idx="16">
                  <c:v>17</c:v>
                </c:pt>
                <c:pt idx="17">
                  <c:v>18</c:v>
                </c:pt>
                <c:pt idx="18">
                  <c:v>19</c:v>
                </c:pt>
                <c:pt idx="19">
                  <c:v>20</c:v>
                </c:pt>
                <c:pt idx="20">
                  <c:v>21</c:v>
                </c:pt>
                <c:pt idx="21">
                  <c:v>22</c:v>
                </c:pt>
                <c:pt idx="22">
                  <c:v>23</c:v>
                </c:pt>
                <c:pt idx="23">
                  <c:v>24</c:v>
                </c:pt>
              </c:numCache>
            </c:numRef>
          </c:cat>
          <c:val>
            <c:numRef>
              <c:f>'Hourly Charts'!$AP$3:$AP$26</c:f>
              <c:numCache>
                <c:formatCode>General</c:formatCode>
                <c:ptCount val="24"/>
                <c:pt idx="0">
                  <c:v>0.78931181820636487</c:v>
                </c:pt>
                <c:pt idx="1">
                  <c:v>0.78052478003956705</c:v>
                </c:pt>
                <c:pt idx="2">
                  <c:v>0.78002784987031082</c:v>
                </c:pt>
                <c:pt idx="3">
                  <c:v>0.78025425519830371</c:v>
                </c:pt>
                <c:pt idx="4">
                  <c:v>0.78062368680584149</c:v>
                </c:pt>
                <c:pt idx="5">
                  <c:v>0.78352077345070781</c:v>
                </c:pt>
                <c:pt idx="6">
                  <c:v>0.78284344894753322</c:v>
                </c:pt>
                <c:pt idx="7">
                  <c:v>0.78361940530619967</c:v>
                </c:pt>
                <c:pt idx="8">
                  <c:v>0.78925598236050576</c:v>
                </c:pt>
                <c:pt idx="9">
                  <c:v>0.76707645724273821</c:v>
                </c:pt>
                <c:pt idx="10">
                  <c:v>0.72845444478145527</c:v>
                </c:pt>
                <c:pt idx="11">
                  <c:v>0.69485383443185444</c:v>
                </c:pt>
                <c:pt idx="12">
                  <c:v>0.66713539035897673</c:v>
                </c:pt>
                <c:pt idx="13">
                  <c:v>0.66077173184537685</c:v>
                </c:pt>
                <c:pt idx="14">
                  <c:v>0.66537024186720528</c:v>
                </c:pt>
                <c:pt idx="15">
                  <c:v>0.67262449803056035</c:v>
                </c:pt>
                <c:pt idx="16">
                  <c:v>0.68638831630381347</c:v>
                </c:pt>
                <c:pt idx="17">
                  <c:v>0.70609963130392084</c:v>
                </c:pt>
                <c:pt idx="18">
                  <c:v>0.73826334216302891</c:v>
                </c:pt>
                <c:pt idx="19">
                  <c:v>0.76533294339393776</c:v>
                </c:pt>
                <c:pt idx="20">
                  <c:v>0.7741745250071882</c:v>
                </c:pt>
                <c:pt idx="21">
                  <c:v>0.77009085736943372</c:v>
                </c:pt>
                <c:pt idx="22">
                  <c:v>0.76400339254991179</c:v>
                </c:pt>
                <c:pt idx="23">
                  <c:v>0.755790916529106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B25-434A-AA9A-A074F4B87A5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94013840"/>
        <c:axId val="1094017104"/>
      </c:lineChart>
      <c:catAx>
        <c:axId val="1094013840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800"/>
                  <a:t>Hour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8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94017104"/>
        <c:crosses val="autoZero"/>
        <c:auto val="0"/>
        <c:lblAlgn val="ctr"/>
        <c:lblOffset val="100"/>
        <c:tickMarkSkip val="1"/>
        <c:noMultiLvlLbl val="0"/>
      </c:catAx>
      <c:valAx>
        <c:axId val="109401710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800"/>
                  <a:t>lbs/kWh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8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.0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9401384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2771483921652655"/>
          <c:y val="0"/>
          <c:w val="0.17065961992846132"/>
          <c:h val="1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Hourly Charts'!$BF$4</c:f>
          <c:strCache>
            <c:ptCount val="1"/>
            <c:pt idx="0">
              <c:v>Hourly electricity demand, net generation, and total interchange
United States Lower 48 (US48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8.2208572820802461E-2"/>
          <c:y val="0.20112248468941382"/>
          <c:w val="0.76735758030246215"/>
          <c:h val="0.60678323590297767"/>
        </c:manualLayout>
      </c:layout>
      <c:lineChart>
        <c:grouping val="standar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94011120"/>
        <c:axId val="1094003504"/>
      </c:lineChart>
      <c:catAx>
        <c:axId val="1094011120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d\ m/d/yy\ hh:mm\ AM/PM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94003504"/>
        <c:crosses val="autoZero"/>
        <c:auto val="0"/>
        <c:lblAlgn val="ctr"/>
        <c:lblOffset val="0"/>
        <c:tickLblSkip val="48"/>
        <c:tickMarkSkip val="48"/>
        <c:noMultiLvlLbl val="0"/>
      </c:catAx>
      <c:valAx>
        <c:axId val="109400350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Megawatthour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9401112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5795488063991998"/>
          <c:y val="0.25726911203149477"/>
          <c:w val="0.13892438445194349"/>
          <c:h val="0.5297342207080292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solidFill>
        <a:sysClr val="windowText" lastClr="000000"/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6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8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9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1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2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4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5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7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8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0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1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2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3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6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9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0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2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3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5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6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8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9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1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2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4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5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7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8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9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0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3" Type="http://schemas.openxmlformats.org/officeDocument/2006/relationships/chart" Target="../charts/chart13.xml"/><Relationship Id="rId18" Type="http://schemas.openxmlformats.org/officeDocument/2006/relationships/chart" Target="../charts/chart18.xml"/><Relationship Id="rId26" Type="http://schemas.openxmlformats.org/officeDocument/2006/relationships/chart" Target="../charts/chart26.xml"/><Relationship Id="rId3" Type="http://schemas.openxmlformats.org/officeDocument/2006/relationships/chart" Target="../charts/chart3.xml"/><Relationship Id="rId21" Type="http://schemas.openxmlformats.org/officeDocument/2006/relationships/chart" Target="../charts/chart21.xml"/><Relationship Id="rId7" Type="http://schemas.openxmlformats.org/officeDocument/2006/relationships/chart" Target="../charts/chart7.xml"/><Relationship Id="rId12" Type="http://schemas.openxmlformats.org/officeDocument/2006/relationships/chart" Target="../charts/chart12.xml"/><Relationship Id="rId17" Type="http://schemas.openxmlformats.org/officeDocument/2006/relationships/chart" Target="../charts/chart17.xml"/><Relationship Id="rId25" Type="http://schemas.openxmlformats.org/officeDocument/2006/relationships/chart" Target="../charts/chart25.xml"/><Relationship Id="rId33" Type="http://schemas.openxmlformats.org/officeDocument/2006/relationships/chart" Target="../charts/chart33.xml"/><Relationship Id="rId2" Type="http://schemas.openxmlformats.org/officeDocument/2006/relationships/chart" Target="../charts/chart2.xml"/><Relationship Id="rId16" Type="http://schemas.openxmlformats.org/officeDocument/2006/relationships/chart" Target="../charts/chart16.xml"/><Relationship Id="rId20" Type="http://schemas.openxmlformats.org/officeDocument/2006/relationships/chart" Target="../charts/chart20.xml"/><Relationship Id="rId29" Type="http://schemas.openxmlformats.org/officeDocument/2006/relationships/chart" Target="../charts/chart29.xml"/><Relationship Id="rId1" Type="http://schemas.openxmlformats.org/officeDocument/2006/relationships/chart" Target="../charts/chart1.xml"/><Relationship Id="rId6" Type="http://schemas.openxmlformats.org/officeDocument/2006/relationships/chart" Target="../charts/chart6.xml"/><Relationship Id="rId11" Type="http://schemas.openxmlformats.org/officeDocument/2006/relationships/chart" Target="../charts/chart11.xml"/><Relationship Id="rId24" Type="http://schemas.openxmlformats.org/officeDocument/2006/relationships/chart" Target="../charts/chart24.xml"/><Relationship Id="rId32" Type="http://schemas.openxmlformats.org/officeDocument/2006/relationships/chart" Target="../charts/chart32.xml"/><Relationship Id="rId5" Type="http://schemas.openxmlformats.org/officeDocument/2006/relationships/chart" Target="../charts/chart5.xml"/><Relationship Id="rId15" Type="http://schemas.openxmlformats.org/officeDocument/2006/relationships/chart" Target="../charts/chart15.xml"/><Relationship Id="rId23" Type="http://schemas.openxmlformats.org/officeDocument/2006/relationships/chart" Target="../charts/chart23.xml"/><Relationship Id="rId28" Type="http://schemas.openxmlformats.org/officeDocument/2006/relationships/chart" Target="../charts/chart28.xml"/><Relationship Id="rId10" Type="http://schemas.openxmlformats.org/officeDocument/2006/relationships/chart" Target="../charts/chart10.xml"/><Relationship Id="rId19" Type="http://schemas.openxmlformats.org/officeDocument/2006/relationships/chart" Target="../charts/chart19.xml"/><Relationship Id="rId31" Type="http://schemas.openxmlformats.org/officeDocument/2006/relationships/chart" Target="../charts/chart31.xml"/><Relationship Id="rId4" Type="http://schemas.openxmlformats.org/officeDocument/2006/relationships/chart" Target="../charts/chart4.xml"/><Relationship Id="rId9" Type="http://schemas.openxmlformats.org/officeDocument/2006/relationships/chart" Target="../charts/chart9.xml"/><Relationship Id="rId14" Type="http://schemas.openxmlformats.org/officeDocument/2006/relationships/chart" Target="../charts/chart14.xml"/><Relationship Id="rId22" Type="http://schemas.openxmlformats.org/officeDocument/2006/relationships/chart" Target="../charts/chart22.xml"/><Relationship Id="rId27" Type="http://schemas.openxmlformats.org/officeDocument/2006/relationships/chart" Target="../charts/chart27.xml"/><Relationship Id="rId30" Type="http://schemas.openxmlformats.org/officeDocument/2006/relationships/chart" Target="../charts/chart30.xml"/><Relationship Id="rId8" Type="http://schemas.openxmlformats.org/officeDocument/2006/relationships/chart" Target="../charts/chart8.xml"/></Relationships>
</file>

<file path=xl/drawings/_rels/drawing10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12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14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16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18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20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22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24.xml.rels><?xml version="1.0" encoding="UTF-8" standalone="yes"?>
<Relationships xmlns="http://schemas.openxmlformats.org/package/2006/relationships"><Relationship Id="rId8" Type="http://schemas.openxmlformats.org/officeDocument/2006/relationships/chart" Target="../charts/chart41.xml"/><Relationship Id="rId13" Type="http://schemas.openxmlformats.org/officeDocument/2006/relationships/chart" Target="../charts/chart46.xml"/><Relationship Id="rId18" Type="http://schemas.openxmlformats.org/officeDocument/2006/relationships/chart" Target="../charts/chart51.xml"/><Relationship Id="rId26" Type="http://schemas.openxmlformats.org/officeDocument/2006/relationships/chart" Target="../charts/chart59.xml"/><Relationship Id="rId3" Type="http://schemas.openxmlformats.org/officeDocument/2006/relationships/chart" Target="../charts/chart36.xml"/><Relationship Id="rId21" Type="http://schemas.openxmlformats.org/officeDocument/2006/relationships/chart" Target="../charts/chart54.xml"/><Relationship Id="rId7" Type="http://schemas.openxmlformats.org/officeDocument/2006/relationships/chart" Target="../charts/chart40.xml"/><Relationship Id="rId12" Type="http://schemas.openxmlformats.org/officeDocument/2006/relationships/chart" Target="../charts/chart45.xml"/><Relationship Id="rId17" Type="http://schemas.openxmlformats.org/officeDocument/2006/relationships/chart" Target="../charts/chart50.xml"/><Relationship Id="rId25" Type="http://schemas.openxmlformats.org/officeDocument/2006/relationships/chart" Target="../charts/chart58.xml"/><Relationship Id="rId2" Type="http://schemas.openxmlformats.org/officeDocument/2006/relationships/chart" Target="../charts/chart35.xml"/><Relationship Id="rId16" Type="http://schemas.openxmlformats.org/officeDocument/2006/relationships/chart" Target="../charts/chart49.xml"/><Relationship Id="rId20" Type="http://schemas.openxmlformats.org/officeDocument/2006/relationships/chart" Target="../charts/chart53.xml"/><Relationship Id="rId1" Type="http://schemas.openxmlformats.org/officeDocument/2006/relationships/chart" Target="../charts/chart34.xml"/><Relationship Id="rId6" Type="http://schemas.openxmlformats.org/officeDocument/2006/relationships/chart" Target="../charts/chart39.xml"/><Relationship Id="rId11" Type="http://schemas.openxmlformats.org/officeDocument/2006/relationships/chart" Target="../charts/chart44.xml"/><Relationship Id="rId24" Type="http://schemas.openxmlformats.org/officeDocument/2006/relationships/chart" Target="../charts/chart57.xml"/><Relationship Id="rId5" Type="http://schemas.openxmlformats.org/officeDocument/2006/relationships/chart" Target="../charts/chart38.xml"/><Relationship Id="rId15" Type="http://schemas.openxmlformats.org/officeDocument/2006/relationships/chart" Target="../charts/chart48.xml"/><Relationship Id="rId23" Type="http://schemas.openxmlformats.org/officeDocument/2006/relationships/chart" Target="../charts/chart56.xml"/><Relationship Id="rId10" Type="http://schemas.openxmlformats.org/officeDocument/2006/relationships/chart" Target="../charts/chart43.xml"/><Relationship Id="rId19" Type="http://schemas.openxmlformats.org/officeDocument/2006/relationships/chart" Target="../charts/chart52.xml"/><Relationship Id="rId4" Type="http://schemas.openxmlformats.org/officeDocument/2006/relationships/chart" Target="../charts/chart37.xml"/><Relationship Id="rId9" Type="http://schemas.openxmlformats.org/officeDocument/2006/relationships/chart" Target="../charts/chart42.xml"/><Relationship Id="rId14" Type="http://schemas.openxmlformats.org/officeDocument/2006/relationships/chart" Target="../charts/chart47.xml"/><Relationship Id="rId22" Type="http://schemas.openxmlformats.org/officeDocument/2006/relationships/chart" Target="../charts/chart55.xml"/><Relationship Id="rId27" Type="http://schemas.openxmlformats.org/officeDocument/2006/relationships/chart" Target="../charts/chart60.xml"/></Relationships>
</file>

<file path=xl/drawings/_rels/drawing25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27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29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31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33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35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37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39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4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41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6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8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70</xdr:col>
      <xdr:colOff>0</xdr:colOff>
      <xdr:row>73</xdr:row>
      <xdr:rowOff>0</xdr:rowOff>
    </xdr:from>
    <xdr:to>
      <xdr:col>81</xdr:col>
      <xdr:colOff>432816</xdr:colOff>
      <xdr:row>85</xdr:row>
      <xdr:rowOff>1</xdr:rowOff>
    </xdr:to>
    <xdr:graphicFrame macro="">
      <xdr:nvGraphicFramePr>
        <xdr:cNvPr id="62" name="Chart 11 Logo">
          <a:extLst>
            <a:ext uri="{FF2B5EF4-FFF2-40B4-BE49-F238E27FC236}">
              <a16:creationId xmlns:a16="http://schemas.microsoft.com/office/drawing/2014/main" id="{00000000-0008-0000-0200-00003E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71</xdr:col>
      <xdr:colOff>14550</xdr:colOff>
      <xdr:row>73</xdr:row>
      <xdr:rowOff>11907</xdr:rowOff>
    </xdr:from>
    <xdr:to>
      <xdr:col>81</xdr:col>
      <xdr:colOff>446350</xdr:colOff>
      <xdr:row>85</xdr:row>
      <xdr:rowOff>9218</xdr:rowOff>
    </xdr:to>
    <xdr:graphicFrame macro="">
      <xdr:nvGraphicFramePr>
        <xdr:cNvPr id="18" name="Chart 11">
          <a:extLst>
            <a:ext uri="{FF2B5EF4-FFF2-40B4-BE49-F238E27FC236}">
              <a16:creationId xmlns:a16="http://schemas.microsoft.com/office/drawing/2014/main" id="{00000000-0008-0000-0200-00001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70</xdr:col>
      <xdr:colOff>0</xdr:colOff>
      <xdr:row>73</xdr:row>
      <xdr:rowOff>0</xdr:rowOff>
    </xdr:from>
    <xdr:to>
      <xdr:col>81</xdr:col>
      <xdr:colOff>432816</xdr:colOff>
      <xdr:row>85</xdr:row>
      <xdr:rowOff>1</xdr:rowOff>
    </xdr:to>
    <xdr:graphicFrame macro="">
      <xdr:nvGraphicFramePr>
        <xdr:cNvPr id="59" name="Chart 11 Border">
          <a:extLst>
            <a:ext uri="{FF2B5EF4-FFF2-40B4-BE49-F238E27FC236}">
              <a16:creationId xmlns:a16="http://schemas.microsoft.com/office/drawing/2014/main" id="{00000000-0008-0000-0200-00003B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55</xdr:col>
      <xdr:colOff>0</xdr:colOff>
      <xdr:row>73</xdr:row>
      <xdr:rowOff>0</xdr:rowOff>
    </xdr:from>
    <xdr:to>
      <xdr:col>67</xdr:col>
      <xdr:colOff>434071</xdr:colOff>
      <xdr:row>85</xdr:row>
      <xdr:rowOff>0</xdr:rowOff>
    </xdr:to>
    <xdr:graphicFrame macro="">
      <xdr:nvGraphicFramePr>
        <xdr:cNvPr id="63" name="Chart 10b">
          <a:extLst>
            <a:ext uri="{FF2B5EF4-FFF2-40B4-BE49-F238E27FC236}">
              <a16:creationId xmlns:a16="http://schemas.microsoft.com/office/drawing/2014/main" id="{00000000-0008-0000-0200-00003F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55</xdr:col>
      <xdr:colOff>624468</xdr:colOff>
      <xdr:row>72</xdr:row>
      <xdr:rowOff>182136</xdr:rowOff>
    </xdr:from>
    <xdr:to>
      <xdr:col>68</xdr:col>
      <xdr:colOff>427364</xdr:colOff>
      <xdr:row>84</xdr:row>
      <xdr:rowOff>180191</xdr:rowOff>
    </xdr:to>
    <xdr:graphicFrame macro="">
      <xdr:nvGraphicFramePr>
        <xdr:cNvPr id="45" name="Chart 10a">
          <a:extLst>
            <a:ext uri="{FF2B5EF4-FFF2-40B4-BE49-F238E27FC236}">
              <a16:creationId xmlns:a16="http://schemas.microsoft.com/office/drawing/2014/main" id="{00000000-0008-0000-0200-00002D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55</xdr:col>
      <xdr:colOff>0</xdr:colOff>
      <xdr:row>73</xdr:row>
      <xdr:rowOff>0</xdr:rowOff>
    </xdr:from>
    <xdr:to>
      <xdr:col>68</xdr:col>
      <xdr:colOff>388112</xdr:colOff>
      <xdr:row>85</xdr:row>
      <xdr:rowOff>0</xdr:rowOff>
    </xdr:to>
    <xdr:graphicFrame macro="">
      <xdr:nvGraphicFramePr>
        <xdr:cNvPr id="36" name="Chart 10 Border">
          <a:extLst>
            <a:ext uri="{FF2B5EF4-FFF2-40B4-BE49-F238E27FC236}">
              <a16:creationId xmlns:a16="http://schemas.microsoft.com/office/drawing/2014/main" id="{00000000-0008-0000-0200-00002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70</xdr:col>
      <xdr:colOff>0</xdr:colOff>
      <xdr:row>59</xdr:row>
      <xdr:rowOff>0</xdr:rowOff>
    </xdr:from>
    <xdr:to>
      <xdr:col>81</xdr:col>
      <xdr:colOff>432816</xdr:colOff>
      <xdr:row>71</xdr:row>
      <xdr:rowOff>0</xdr:rowOff>
    </xdr:to>
    <xdr:graphicFrame macro="">
      <xdr:nvGraphicFramePr>
        <xdr:cNvPr id="61" name="Chart 9 Logo">
          <a:extLst>
            <a:ext uri="{FF2B5EF4-FFF2-40B4-BE49-F238E27FC236}">
              <a16:creationId xmlns:a16="http://schemas.microsoft.com/office/drawing/2014/main" id="{00000000-0008-0000-0200-00003D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71</xdr:col>
      <xdr:colOff>14550</xdr:colOff>
      <xdr:row>59</xdr:row>
      <xdr:rowOff>11908</xdr:rowOff>
    </xdr:from>
    <xdr:to>
      <xdr:col>81</xdr:col>
      <xdr:colOff>446350</xdr:colOff>
      <xdr:row>71</xdr:row>
      <xdr:rowOff>9218</xdr:rowOff>
    </xdr:to>
    <xdr:graphicFrame macro="">
      <xdr:nvGraphicFramePr>
        <xdr:cNvPr id="27" name="Chart 9">
          <a:extLst>
            <a:ext uri="{FF2B5EF4-FFF2-40B4-BE49-F238E27FC236}">
              <a16:creationId xmlns:a16="http://schemas.microsoft.com/office/drawing/2014/main" id="{00000000-0008-0000-0200-00001B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70</xdr:col>
      <xdr:colOff>0</xdr:colOff>
      <xdr:row>59</xdr:row>
      <xdr:rowOff>0</xdr:rowOff>
    </xdr:from>
    <xdr:to>
      <xdr:col>81</xdr:col>
      <xdr:colOff>432816</xdr:colOff>
      <xdr:row>71</xdr:row>
      <xdr:rowOff>0</xdr:rowOff>
    </xdr:to>
    <xdr:graphicFrame macro="">
      <xdr:nvGraphicFramePr>
        <xdr:cNvPr id="56" name="Chart 9 Border">
          <a:extLst>
            <a:ext uri="{FF2B5EF4-FFF2-40B4-BE49-F238E27FC236}">
              <a16:creationId xmlns:a16="http://schemas.microsoft.com/office/drawing/2014/main" id="{00000000-0008-0000-0200-000038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55</xdr:col>
      <xdr:colOff>0</xdr:colOff>
      <xdr:row>59</xdr:row>
      <xdr:rowOff>0</xdr:rowOff>
    </xdr:from>
    <xdr:to>
      <xdr:col>67</xdr:col>
      <xdr:colOff>432816</xdr:colOff>
      <xdr:row>71</xdr:row>
      <xdr:rowOff>0</xdr:rowOff>
    </xdr:to>
    <xdr:graphicFrame macro="">
      <xdr:nvGraphicFramePr>
        <xdr:cNvPr id="52" name="Chart 8b">
          <a:extLst>
            <a:ext uri="{FF2B5EF4-FFF2-40B4-BE49-F238E27FC236}">
              <a16:creationId xmlns:a16="http://schemas.microsoft.com/office/drawing/2014/main" id="{00000000-0008-0000-0200-00003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56</xdr:col>
      <xdr:colOff>0</xdr:colOff>
      <xdr:row>59</xdr:row>
      <xdr:rowOff>0</xdr:rowOff>
    </xdr:from>
    <xdr:to>
      <xdr:col>68</xdr:col>
      <xdr:colOff>436915</xdr:colOff>
      <xdr:row>71</xdr:row>
      <xdr:rowOff>0</xdr:rowOff>
    </xdr:to>
    <xdr:graphicFrame macro="">
      <xdr:nvGraphicFramePr>
        <xdr:cNvPr id="57" name="Chart 8a">
          <a:extLst>
            <a:ext uri="{FF2B5EF4-FFF2-40B4-BE49-F238E27FC236}">
              <a16:creationId xmlns:a16="http://schemas.microsoft.com/office/drawing/2014/main" id="{00000000-0008-0000-0200-000039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55</xdr:col>
      <xdr:colOff>0</xdr:colOff>
      <xdr:row>59</xdr:row>
      <xdr:rowOff>0</xdr:rowOff>
    </xdr:from>
    <xdr:to>
      <xdr:col>68</xdr:col>
      <xdr:colOff>388112</xdr:colOff>
      <xdr:row>71</xdr:row>
      <xdr:rowOff>0</xdr:rowOff>
    </xdr:to>
    <xdr:graphicFrame macro="">
      <xdr:nvGraphicFramePr>
        <xdr:cNvPr id="60" name="Chart 8 Border">
          <a:extLst>
            <a:ext uri="{FF2B5EF4-FFF2-40B4-BE49-F238E27FC236}">
              <a16:creationId xmlns:a16="http://schemas.microsoft.com/office/drawing/2014/main" id="{00000000-0008-0000-0200-00003C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69</xdr:col>
      <xdr:colOff>0</xdr:colOff>
      <xdr:row>45</xdr:row>
      <xdr:rowOff>0</xdr:rowOff>
    </xdr:from>
    <xdr:to>
      <xdr:col>82</xdr:col>
      <xdr:colOff>398272</xdr:colOff>
      <xdr:row>57</xdr:row>
      <xdr:rowOff>0</xdr:rowOff>
    </xdr:to>
    <xdr:graphicFrame macro="">
      <xdr:nvGraphicFramePr>
        <xdr:cNvPr id="55" name="Chart 7 Logo">
          <a:extLst>
            <a:ext uri="{FF2B5EF4-FFF2-40B4-BE49-F238E27FC236}">
              <a16:creationId xmlns:a16="http://schemas.microsoft.com/office/drawing/2014/main" id="{00000000-0008-0000-0200-000037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70</xdr:col>
      <xdr:colOff>0</xdr:colOff>
      <xdr:row>45</xdr:row>
      <xdr:rowOff>1</xdr:rowOff>
    </xdr:from>
    <xdr:to>
      <xdr:col>82</xdr:col>
      <xdr:colOff>442976</xdr:colOff>
      <xdr:row>57</xdr:row>
      <xdr:rowOff>1</xdr:rowOff>
    </xdr:to>
    <xdr:graphicFrame macro="">
      <xdr:nvGraphicFramePr>
        <xdr:cNvPr id="35" name="Chart 7">
          <a:extLst>
            <a:ext uri="{FF2B5EF4-FFF2-40B4-BE49-F238E27FC236}">
              <a16:creationId xmlns:a16="http://schemas.microsoft.com/office/drawing/2014/main" id="{00000000-0008-0000-0200-00002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>
    <xdr:from>
      <xdr:col>69</xdr:col>
      <xdr:colOff>0</xdr:colOff>
      <xdr:row>45</xdr:row>
      <xdr:rowOff>0</xdr:rowOff>
    </xdr:from>
    <xdr:to>
      <xdr:col>82</xdr:col>
      <xdr:colOff>398272</xdr:colOff>
      <xdr:row>57</xdr:row>
      <xdr:rowOff>0</xdr:rowOff>
    </xdr:to>
    <xdr:graphicFrame macro="">
      <xdr:nvGraphicFramePr>
        <xdr:cNvPr id="46" name="Chart 7 Border">
          <a:extLst>
            <a:ext uri="{FF2B5EF4-FFF2-40B4-BE49-F238E27FC236}">
              <a16:creationId xmlns:a16="http://schemas.microsoft.com/office/drawing/2014/main" id="{00000000-0008-0000-0200-00002E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twoCellAnchor>
  <xdr:twoCellAnchor>
    <xdr:from>
      <xdr:col>55</xdr:col>
      <xdr:colOff>0</xdr:colOff>
      <xdr:row>45</xdr:row>
      <xdr:rowOff>0</xdr:rowOff>
    </xdr:from>
    <xdr:to>
      <xdr:col>68</xdr:col>
      <xdr:colOff>388112</xdr:colOff>
      <xdr:row>57</xdr:row>
      <xdr:rowOff>0</xdr:rowOff>
    </xdr:to>
    <xdr:graphicFrame macro="">
      <xdr:nvGraphicFramePr>
        <xdr:cNvPr id="28" name="Chart 6 Logo">
          <a:extLst>
            <a:ext uri="{FF2B5EF4-FFF2-40B4-BE49-F238E27FC236}">
              <a16:creationId xmlns:a16="http://schemas.microsoft.com/office/drawing/2014/main" id="{00000000-0008-0000-0200-00001C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"/>
        </a:graphicData>
      </a:graphic>
    </xdr:graphicFrame>
    <xdr:clientData/>
  </xdr:twoCellAnchor>
  <xdr:twoCellAnchor>
    <xdr:from>
      <xdr:col>56</xdr:col>
      <xdr:colOff>1942</xdr:colOff>
      <xdr:row>44</xdr:row>
      <xdr:rowOff>179916</xdr:rowOff>
    </xdr:from>
    <xdr:to>
      <xdr:col>68</xdr:col>
      <xdr:colOff>434758</xdr:colOff>
      <xdr:row>56</xdr:row>
      <xdr:rowOff>179916</xdr:rowOff>
    </xdr:to>
    <xdr:graphicFrame macro="">
      <xdr:nvGraphicFramePr>
        <xdr:cNvPr id="15" name="Chart 6">
          <a:extLst>
            <a:ext uri="{FF2B5EF4-FFF2-40B4-BE49-F238E27FC236}">
              <a16:creationId xmlns:a16="http://schemas.microsoft.com/office/drawing/2014/main" id="{00000000-0008-0000-0200-00000F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"/>
        </a:graphicData>
      </a:graphic>
    </xdr:graphicFrame>
    <xdr:clientData/>
  </xdr:twoCellAnchor>
  <xdr:twoCellAnchor>
    <xdr:from>
      <xdr:col>55</xdr:col>
      <xdr:colOff>0</xdr:colOff>
      <xdr:row>45</xdr:row>
      <xdr:rowOff>0</xdr:rowOff>
    </xdr:from>
    <xdr:to>
      <xdr:col>68</xdr:col>
      <xdr:colOff>388112</xdr:colOff>
      <xdr:row>57</xdr:row>
      <xdr:rowOff>0</xdr:rowOff>
    </xdr:to>
    <xdr:graphicFrame macro="">
      <xdr:nvGraphicFramePr>
        <xdr:cNvPr id="29" name="Chart 6 Border">
          <a:extLst>
            <a:ext uri="{FF2B5EF4-FFF2-40B4-BE49-F238E27FC236}">
              <a16:creationId xmlns:a16="http://schemas.microsoft.com/office/drawing/2014/main" id="{00000000-0008-0000-0200-00001D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"/>
        </a:graphicData>
      </a:graphic>
    </xdr:graphicFrame>
    <xdr:clientData/>
  </xdr:twoCellAnchor>
  <xdr:twoCellAnchor>
    <xdr:from>
      <xdr:col>69</xdr:col>
      <xdr:colOff>0</xdr:colOff>
      <xdr:row>31</xdr:row>
      <xdr:rowOff>0</xdr:rowOff>
    </xdr:from>
    <xdr:to>
      <xdr:col>82</xdr:col>
      <xdr:colOff>398272</xdr:colOff>
      <xdr:row>43</xdr:row>
      <xdr:rowOff>0</xdr:rowOff>
    </xdr:to>
    <xdr:graphicFrame macro="">
      <xdr:nvGraphicFramePr>
        <xdr:cNvPr id="53" name="Chart 5 Logo">
          <a:extLst>
            <a:ext uri="{FF2B5EF4-FFF2-40B4-BE49-F238E27FC236}">
              <a16:creationId xmlns:a16="http://schemas.microsoft.com/office/drawing/2014/main" id="{00000000-0008-0000-0200-00003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"/>
        </a:graphicData>
      </a:graphic>
    </xdr:graphicFrame>
    <xdr:clientData/>
  </xdr:twoCellAnchor>
  <xdr:twoCellAnchor>
    <xdr:from>
      <xdr:col>70</xdr:col>
      <xdr:colOff>0</xdr:colOff>
      <xdr:row>31</xdr:row>
      <xdr:rowOff>0</xdr:rowOff>
    </xdr:from>
    <xdr:to>
      <xdr:col>82</xdr:col>
      <xdr:colOff>442976</xdr:colOff>
      <xdr:row>43</xdr:row>
      <xdr:rowOff>0</xdr:rowOff>
    </xdr:to>
    <xdr:graphicFrame macro="">
      <xdr:nvGraphicFramePr>
        <xdr:cNvPr id="22" name="Chart 5">
          <a:extLst>
            <a:ext uri="{FF2B5EF4-FFF2-40B4-BE49-F238E27FC236}">
              <a16:creationId xmlns:a16="http://schemas.microsoft.com/office/drawing/2014/main" id="{00000000-0008-0000-0200-000016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"/>
        </a:graphicData>
      </a:graphic>
    </xdr:graphicFrame>
    <xdr:clientData/>
  </xdr:twoCellAnchor>
  <xdr:twoCellAnchor>
    <xdr:from>
      <xdr:col>69</xdr:col>
      <xdr:colOff>0</xdr:colOff>
      <xdr:row>31</xdr:row>
      <xdr:rowOff>0</xdr:rowOff>
    </xdr:from>
    <xdr:to>
      <xdr:col>82</xdr:col>
      <xdr:colOff>398272</xdr:colOff>
      <xdr:row>43</xdr:row>
      <xdr:rowOff>0</xdr:rowOff>
    </xdr:to>
    <xdr:graphicFrame macro="">
      <xdr:nvGraphicFramePr>
        <xdr:cNvPr id="40" name="Chart 5 Border">
          <a:extLst>
            <a:ext uri="{FF2B5EF4-FFF2-40B4-BE49-F238E27FC236}">
              <a16:creationId xmlns:a16="http://schemas.microsoft.com/office/drawing/2014/main" id="{00000000-0008-0000-0200-000028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"/>
        </a:graphicData>
      </a:graphic>
    </xdr:graphicFrame>
    <xdr:clientData/>
  </xdr:twoCellAnchor>
  <xdr:twoCellAnchor>
    <xdr:from>
      <xdr:col>55</xdr:col>
      <xdr:colOff>0</xdr:colOff>
      <xdr:row>31</xdr:row>
      <xdr:rowOff>0</xdr:rowOff>
    </xdr:from>
    <xdr:to>
      <xdr:col>68</xdr:col>
      <xdr:colOff>388112</xdr:colOff>
      <xdr:row>43</xdr:row>
      <xdr:rowOff>0</xdr:rowOff>
    </xdr:to>
    <xdr:graphicFrame macro="">
      <xdr:nvGraphicFramePr>
        <xdr:cNvPr id="50" name="Chart 4 Logo">
          <a:extLst>
            <a:ext uri="{FF2B5EF4-FFF2-40B4-BE49-F238E27FC236}">
              <a16:creationId xmlns:a16="http://schemas.microsoft.com/office/drawing/2014/main" id="{00000000-0008-0000-0200-00003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2"/>
        </a:graphicData>
      </a:graphic>
    </xdr:graphicFrame>
    <xdr:clientData/>
  </xdr:twoCellAnchor>
  <xdr:twoCellAnchor>
    <xdr:from>
      <xdr:col>56</xdr:col>
      <xdr:colOff>3965</xdr:colOff>
      <xdr:row>31</xdr:row>
      <xdr:rowOff>5834</xdr:rowOff>
    </xdr:from>
    <xdr:to>
      <xdr:col>68</xdr:col>
      <xdr:colOff>436781</xdr:colOff>
      <xdr:row>43</xdr:row>
      <xdr:rowOff>5834</xdr:rowOff>
    </xdr:to>
    <xdr:graphicFrame macro="">
      <xdr:nvGraphicFramePr>
        <xdr:cNvPr id="32" name="Chart 4 Data">
          <a:extLst>
            <a:ext uri="{FF2B5EF4-FFF2-40B4-BE49-F238E27FC236}">
              <a16:creationId xmlns:a16="http://schemas.microsoft.com/office/drawing/2014/main" id="{00000000-0008-0000-0200-000020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3"/>
        </a:graphicData>
      </a:graphic>
    </xdr:graphicFrame>
    <xdr:clientData/>
  </xdr:twoCellAnchor>
  <xdr:twoCellAnchor>
    <xdr:from>
      <xdr:col>55</xdr:col>
      <xdr:colOff>0</xdr:colOff>
      <xdr:row>31</xdr:row>
      <xdr:rowOff>0</xdr:rowOff>
    </xdr:from>
    <xdr:to>
      <xdr:col>68</xdr:col>
      <xdr:colOff>388112</xdr:colOff>
      <xdr:row>43</xdr:row>
      <xdr:rowOff>0</xdr:rowOff>
    </xdr:to>
    <xdr:graphicFrame macro="">
      <xdr:nvGraphicFramePr>
        <xdr:cNvPr id="51" name="Chart 4 Border">
          <a:extLst>
            <a:ext uri="{FF2B5EF4-FFF2-40B4-BE49-F238E27FC236}">
              <a16:creationId xmlns:a16="http://schemas.microsoft.com/office/drawing/2014/main" id="{00000000-0008-0000-0200-00003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4"/>
        </a:graphicData>
      </a:graphic>
    </xdr:graphicFrame>
    <xdr:clientData/>
  </xdr:twoCellAnchor>
  <xdr:twoCellAnchor>
    <xdr:from>
      <xdr:col>69</xdr:col>
      <xdr:colOff>0</xdr:colOff>
      <xdr:row>17</xdr:row>
      <xdr:rowOff>0</xdr:rowOff>
    </xdr:from>
    <xdr:to>
      <xdr:col>82</xdr:col>
      <xdr:colOff>398272</xdr:colOff>
      <xdr:row>29</xdr:row>
      <xdr:rowOff>0</xdr:rowOff>
    </xdr:to>
    <xdr:graphicFrame macro="">
      <xdr:nvGraphicFramePr>
        <xdr:cNvPr id="49" name="Chart 3 Logo">
          <a:extLst>
            <a:ext uri="{FF2B5EF4-FFF2-40B4-BE49-F238E27FC236}">
              <a16:creationId xmlns:a16="http://schemas.microsoft.com/office/drawing/2014/main" id="{00000000-0008-0000-0200-000031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5"/>
        </a:graphicData>
      </a:graphic>
    </xdr:graphicFrame>
    <xdr:clientData/>
  </xdr:twoCellAnchor>
  <xdr:twoCellAnchor>
    <xdr:from>
      <xdr:col>70</xdr:col>
      <xdr:colOff>0</xdr:colOff>
      <xdr:row>17</xdr:row>
      <xdr:rowOff>0</xdr:rowOff>
    </xdr:from>
    <xdr:to>
      <xdr:col>82</xdr:col>
      <xdr:colOff>442976</xdr:colOff>
      <xdr:row>29</xdr:row>
      <xdr:rowOff>0</xdr:rowOff>
    </xdr:to>
    <xdr:graphicFrame macro="">
      <xdr:nvGraphicFramePr>
        <xdr:cNvPr id="21" name="Chart 3">
          <a:extLst>
            <a:ext uri="{FF2B5EF4-FFF2-40B4-BE49-F238E27FC236}">
              <a16:creationId xmlns:a16="http://schemas.microsoft.com/office/drawing/2014/main" id="{00000000-0008-0000-0200-00001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6"/>
        </a:graphicData>
      </a:graphic>
    </xdr:graphicFrame>
    <xdr:clientData/>
  </xdr:twoCellAnchor>
  <xdr:twoCellAnchor>
    <xdr:from>
      <xdr:col>69</xdr:col>
      <xdr:colOff>0</xdr:colOff>
      <xdr:row>17</xdr:row>
      <xdr:rowOff>0</xdr:rowOff>
    </xdr:from>
    <xdr:to>
      <xdr:col>82</xdr:col>
      <xdr:colOff>398272</xdr:colOff>
      <xdr:row>29</xdr:row>
      <xdr:rowOff>0</xdr:rowOff>
    </xdr:to>
    <xdr:graphicFrame macro="">
      <xdr:nvGraphicFramePr>
        <xdr:cNvPr id="38" name="Chart 3 Border">
          <a:extLst>
            <a:ext uri="{FF2B5EF4-FFF2-40B4-BE49-F238E27FC236}">
              <a16:creationId xmlns:a16="http://schemas.microsoft.com/office/drawing/2014/main" id="{00000000-0008-0000-0200-000026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7"/>
        </a:graphicData>
      </a:graphic>
    </xdr:graphicFrame>
    <xdr:clientData/>
  </xdr:twoCellAnchor>
  <xdr:twoCellAnchor>
    <xdr:from>
      <xdr:col>55</xdr:col>
      <xdr:colOff>0</xdr:colOff>
      <xdr:row>17</xdr:row>
      <xdr:rowOff>0</xdr:rowOff>
    </xdr:from>
    <xdr:to>
      <xdr:col>68</xdr:col>
      <xdr:colOff>388112</xdr:colOff>
      <xdr:row>29</xdr:row>
      <xdr:rowOff>0</xdr:rowOff>
    </xdr:to>
    <xdr:graphicFrame macro="">
      <xdr:nvGraphicFramePr>
        <xdr:cNvPr id="41" name="Chart 2 Logo">
          <a:extLst>
            <a:ext uri="{FF2B5EF4-FFF2-40B4-BE49-F238E27FC236}">
              <a16:creationId xmlns:a16="http://schemas.microsoft.com/office/drawing/2014/main" id="{00000000-0008-0000-0200-000029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8"/>
        </a:graphicData>
      </a:graphic>
    </xdr:graphicFrame>
    <xdr:clientData/>
  </xdr:twoCellAnchor>
  <xdr:twoCellAnchor>
    <xdr:from>
      <xdr:col>56</xdr:col>
      <xdr:colOff>0</xdr:colOff>
      <xdr:row>17</xdr:row>
      <xdr:rowOff>0</xdr:rowOff>
    </xdr:from>
    <xdr:to>
      <xdr:col>68</xdr:col>
      <xdr:colOff>432816</xdr:colOff>
      <xdr:row>29</xdr:row>
      <xdr:rowOff>0</xdr:rowOff>
    </xdr:to>
    <xdr:graphicFrame macro="">
      <xdr:nvGraphicFramePr>
        <xdr:cNvPr id="42" name="Chart 2 Data">
          <a:extLst>
            <a:ext uri="{FF2B5EF4-FFF2-40B4-BE49-F238E27FC236}">
              <a16:creationId xmlns:a16="http://schemas.microsoft.com/office/drawing/2014/main" id="{00000000-0008-0000-0200-00002A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9"/>
        </a:graphicData>
      </a:graphic>
    </xdr:graphicFrame>
    <xdr:clientData/>
  </xdr:twoCellAnchor>
  <xdr:twoCellAnchor>
    <xdr:from>
      <xdr:col>55</xdr:col>
      <xdr:colOff>0</xdr:colOff>
      <xdr:row>17</xdr:row>
      <xdr:rowOff>0</xdr:rowOff>
    </xdr:from>
    <xdr:to>
      <xdr:col>68</xdr:col>
      <xdr:colOff>388112</xdr:colOff>
      <xdr:row>29</xdr:row>
      <xdr:rowOff>0</xdr:rowOff>
    </xdr:to>
    <xdr:graphicFrame macro="">
      <xdr:nvGraphicFramePr>
        <xdr:cNvPr id="43" name="Chart 2 Border">
          <a:extLst>
            <a:ext uri="{FF2B5EF4-FFF2-40B4-BE49-F238E27FC236}">
              <a16:creationId xmlns:a16="http://schemas.microsoft.com/office/drawing/2014/main" id="{00000000-0008-0000-0200-00002B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0"/>
        </a:graphicData>
      </a:graphic>
    </xdr:graphicFrame>
    <xdr:clientData/>
  </xdr:twoCellAnchor>
  <xdr:twoCellAnchor>
    <xdr:from>
      <xdr:col>55</xdr:col>
      <xdr:colOff>0</xdr:colOff>
      <xdr:row>3</xdr:row>
      <xdr:rowOff>0</xdr:rowOff>
    </xdr:from>
    <xdr:to>
      <xdr:col>68</xdr:col>
      <xdr:colOff>388112</xdr:colOff>
      <xdr:row>15</xdr:row>
      <xdr:rowOff>0</xdr:rowOff>
    </xdr:to>
    <xdr:graphicFrame macro="">
      <xdr:nvGraphicFramePr>
        <xdr:cNvPr id="34" name="Chart 1 Logo">
          <a:extLst>
            <a:ext uri="{FF2B5EF4-FFF2-40B4-BE49-F238E27FC236}">
              <a16:creationId xmlns:a16="http://schemas.microsoft.com/office/drawing/2014/main" id="{00000000-0008-0000-0200-00002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1"/>
        </a:graphicData>
      </a:graphic>
    </xdr:graphicFrame>
    <xdr:clientData/>
  </xdr:twoCellAnchor>
  <xdr:twoCellAnchor>
    <xdr:from>
      <xdr:col>56</xdr:col>
      <xdr:colOff>0</xdr:colOff>
      <xdr:row>3</xdr:row>
      <xdr:rowOff>0</xdr:rowOff>
    </xdr:from>
    <xdr:to>
      <xdr:col>68</xdr:col>
      <xdr:colOff>432816</xdr:colOff>
      <xdr:row>15</xdr:row>
      <xdr:rowOff>0</xdr:rowOff>
    </xdr:to>
    <xdr:graphicFrame macro="">
      <xdr:nvGraphicFramePr>
        <xdr:cNvPr id="24" name="Chart 1 Data">
          <a:extLst>
            <a:ext uri="{FF2B5EF4-FFF2-40B4-BE49-F238E27FC236}">
              <a16:creationId xmlns:a16="http://schemas.microsoft.com/office/drawing/2014/main" id="{00000000-0008-0000-0200-000018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2"/>
        </a:graphicData>
      </a:graphic>
    </xdr:graphicFrame>
    <xdr:clientData/>
  </xdr:twoCellAnchor>
  <xdr:twoCellAnchor>
    <xdr:from>
      <xdr:col>55</xdr:col>
      <xdr:colOff>0</xdr:colOff>
      <xdr:row>3</xdr:row>
      <xdr:rowOff>0</xdr:rowOff>
    </xdr:from>
    <xdr:to>
      <xdr:col>68</xdr:col>
      <xdr:colOff>388112</xdr:colOff>
      <xdr:row>15</xdr:row>
      <xdr:rowOff>0</xdr:rowOff>
    </xdr:to>
    <xdr:graphicFrame macro="">
      <xdr:nvGraphicFramePr>
        <xdr:cNvPr id="26" name="Chart 1 Border">
          <a:extLst>
            <a:ext uri="{FF2B5EF4-FFF2-40B4-BE49-F238E27FC236}">
              <a16:creationId xmlns:a16="http://schemas.microsoft.com/office/drawing/2014/main" id="{00000000-0008-0000-0200-00001A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3"/>
        </a:graphicData>
      </a:graphic>
    </xdr:graphicFrame>
    <xdr:clientData/>
  </xdr:twoCellAnchor>
</xdr:wsDr>
</file>

<file path=xl/drawings/drawing10.xml><?xml version="1.0" encoding="utf-8"?>
<c:userShapes xmlns:c="http://schemas.openxmlformats.org/drawingml/2006/chart">
  <cdr:relSizeAnchor xmlns:cdr="http://schemas.openxmlformats.org/drawingml/2006/chartDrawing">
    <cdr:from>
      <cdr:x>0</cdr:x>
      <cdr:y>0.89462</cdr:y>
    </cdr:from>
    <cdr:to>
      <cdr:x>0.03631</cdr:x>
      <cdr:y>1</cdr:y>
    </cdr:to>
    <cdr:pic>
      <cdr:nvPicPr>
        <cdr:cNvPr id="3" name="Picture 2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A81A2938-4E38-099A-B11C-6D7D17200892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1963297"/>
          <a:ext cx="311450" cy="23126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11.xml><?xml version="1.0" encoding="utf-8"?>
<c:userShapes xmlns:c="http://schemas.openxmlformats.org/drawingml/2006/chart">
  <cdr:relSizeAnchor xmlns:cdr="http://schemas.openxmlformats.org/drawingml/2006/chartDrawing">
    <cdr:from>
      <cdr:x>0</cdr:x>
      <cdr:y>0.90505</cdr:y>
    </cdr:from>
    <cdr:to>
      <cdr:x>0.96576</cdr:x>
      <cdr:y>1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0" y="1944808"/>
          <a:ext cx="7691722" cy="20403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800" i="0"/>
            <a:t>Source: U.S. Energy Information Administration,</a:t>
          </a:r>
          <a:r>
            <a:rPr lang="en-US" sz="800" i="0" baseline="0"/>
            <a:t> Form </a:t>
          </a:r>
          <a:r>
            <a:rPr lang="en-US" sz="800" i="0"/>
            <a:t>EIA-930, 'Hourly and Daily Balancing Authority Operations</a:t>
          </a:r>
          <a:r>
            <a:rPr lang="en-US" sz="800" i="0" baseline="0"/>
            <a:t> Report'</a:t>
          </a:r>
          <a:endParaRPr lang="en-US" sz="800" i="0"/>
        </a:p>
      </cdr:txBody>
    </cdr:sp>
  </cdr:relSizeAnchor>
</c:userShapes>
</file>

<file path=xl/drawings/drawing12.xml><?xml version="1.0" encoding="utf-8"?>
<c:userShapes xmlns:c="http://schemas.openxmlformats.org/drawingml/2006/chart">
  <cdr:relSizeAnchor xmlns:cdr="http://schemas.openxmlformats.org/drawingml/2006/chartDrawing">
    <cdr:from>
      <cdr:x>0</cdr:x>
      <cdr:y>0.89462</cdr:y>
    </cdr:from>
    <cdr:to>
      <cdr:x>0.03631</cdr:x>
      <cdr:y>1</cdr:y>
    </cdr:to>
    <cdr:pic>
      <cdr:nvPicPr>
        <cdr:cNvPr id="9" name="Picture 8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090DF780-E1D2-B84E-3888-A5F15EA56BD1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1963297"/>
          <a:ext cx="311450" cy="23126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13.xml><?xml version="1.0" encoding="utf-8"?>
<c:userShapes xmlns:c="http://schemas.openxmlformats.org/drawingml/2006/chart">
  <cdr:relSizeAnchor xmlns:cdr="http://schemas.openxmlformats.org/drawingml/2006/chartDrawing">
    <cdr:from>
      <cdr:x>0</cdr:x>
      <cdr:y>0.90472</cdr:y>
    </cdr:from>
    <cdr:to>
      <cdr:x>0.96576</cdr:x>
      <cdr:y>1</cdr:y>
    </cdr:to>
    <cdr:sp macro="" textlink="">
      <cdr:nvSpPr>
        <cdr:cNvPr id="6" name="TextBox 1"/>
        <cdr:cNvSpPr txBox="1"/>
      </cdr:nvSpPr>
      <cdr:spPr>
        <a:xfrm xmlns:a="http://schemas.openxmlformats.org/drawingml/2006/main">
          <a:off x="0" y="1946532"/>
          <a:ext cx="7690510" cy="20499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800" i="0"/>
            <a:t>Source: U.S. Energy Information Administration,</a:t>
          </a:r>
          <a:r>
            <a:rPr lang="en-US" sz="800" i="0" baseline="0"/>
            <a:t> Form </a:t>
          </a:r>
          <a:r>
            <a:rPr lang="en-US" sz="800" i="0"/>
            <a:t>EIA-930, 'Hourly and Daily Balancing Authority Operations</a:t>
          </a:r>
          <a:r>
            <a:rPr lang="en-US" sz="800" i="0" baseline="0"/>
            <a:t> Report'</a:t>
          </a:r>
          <a:endParaRPr lang="en-US" sz="800" i="0"/>
        </a:p>
      </cdr:txBody>
    </cdr:sp>
  </cdr:relSizeAnchor>
</c:userShapes>
</file>

<file path=xl/drawings/drawing14.xml><?xml version="1.0" encoding="utf-8"?>
<c:userShapes xmlns:c="http://schemas.openxmlformats.org/drawingml/2006/chart">
  <cdr:relSizeAnchor xmlns:cdr="http://schemas.openxmlformats.org/drawingml/2006/chartDrawing">
    <cdr:from>
      <cdr:x>0</cdr:x>
      <cdr:y>0.89462</cdr:y>
    </cdr:from>
    <cdr:to>
      <cdr:x>0.03631</cdr:x>
      <cdr:y>1</cdr:y>
    </cdr:to>
    <cdr:pic>
      <cdr:nvPicPr>
        <cdr:cNvPr id="3" name="Picture 2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F1650A4B-9A2A-1B72-5B41-A2E76C4D131A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1963297"/>
          <a:ext cx="311450" cy="23126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15.xml><?xml version="1.0" encoding="utf-8"?>
<c:userShapes xmlns:c="http://schemas.openxmlformats.org/drawingml/2006/chart">
  <cdr:relSizeAnchor xmlns:cdr="http://schemas.openxmlformats.org/drawingml/2006/chartDrawing">
    <cdr:from>
      <cdr:x>0</cdr:x>
      <cdr:y>0.87448</cdr:y>
    </cdr:from>
    <cdr:to>
      <cdr:x>0.84788</cdr:x>
      <cdr:y>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0" y="1879118"/>
          <a:ext cx="6752876" cy="26972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800" i="0"/>
            <a:t>Source: U.S. Energy Information Administration,</a:t>
          </a:r>
          <a:r>
            <a:rPr lang="en-US" sz="800" i="0" baseline="0"/>
            <a:t> Form </a:t>
          </a:r>
          <a:r>
            <a:rPr lang="en-US" sz="800" i="0"/>
            <a:t>EIA-930, 'Hourly and Daily Balancing Authority Operations</a:t>
          </a:r>
          <a:r>
            <a:rPr lang="en-US" sz="800" i="0" baseline="0"/>
            <a:t> Report'</a:t>
          </a:r>
          <a:endParaRPr lang="en-US" sz="800" i="0"/>
        </a:p>
      </cdr:txBody>
    </cdr:sp>
  </cdr:relSizeAnchor>
</c:userShapes>
</file>

<file path=xl/drawings/drawing16.xml><?xml version="1.0" encoding="utf-8"?>
<c:userShapes xmlns:c="http://schemas.openxmlformats.org/drawingml/2006/chart">
  <cdr:relSizeAnchor xmlns:cdr="http://schemas.openxmlformats.org/drawingml/2006/chartDrawing">
    <cdr:from>
      <cdr:x>0</cdr:x>
      <cdr:y>0.89462</cdr:y>
    </cdr:from>
    <cdr:to>
      <cdr:x>0.03631</cdr:x>
      <cdr:y>1</cdr:y>
    </cdr:to>
    <cdr:pic>
      <cdr:nvPicPr>
        <cdr:cNvPr id="3" name="Picture 2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6548FDDF-26E4-06FF-1FEF-67C7180991A5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1963297"/>
          <a:ext cx="311450" cy="23126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17.xml><?xml version="1.0" encoding="utf-8"?>
<c:userShapes xmlns:c="http://schemas.openxmlformats.org/drawingml/2006/chart">
  <cdr:relSizeAnchor xmlns:cdr="http://schemas.openxmlformats.org/drawingml/2006/chartDrawing">
    <cdr:from>
      <cdr:x>0</cdr:x>
      <cdr:y>0.90487</cdr:y>
    </cdr:from>
    <cdr:to>
      <cdr:x>0.96576</cdr:x>
      <cdr:y>1</cdr:y>
    </cdr:to>
    <cdr:sp macro="" textlink="">
      <cdr:nvSpPr>
        <cdr:cNvPr id="7" name="TextBox 1"/>
        <cdr:cNvSpPr txBox="1"/>
      </cdr:nvSpPr>
      <cdr:spPr>
        <a:xfrm xmlns:a="http://schemas.openxmlformats.org/drawingml/2006/main">
          <a:off x="0" y="1946855"/>
          <a:ext cx="7690510" cy="2046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800" i="0"/>
            <a:t>Source: U.S. Energy Information Administration,</a:t>
          </a:r>
          <a:r>
            <a:rPr lang="en-US" sz="800" i="0" baseline="0"/>
            <a:t> Form </a:t>
          </a:r>
          <a:r>
            <a:rPr lang="en-US" sz="800" i="0"/>
            <a:t>EIA-930, 'Hourly and Daily Balancing Authority Operations</a:t>
          </a:r>
          <a:r>
            <a:rPr lang="en-US" sz="800" i="0" baseline="0"/>
            <a:t> Report'</a:t>
          </a:r>
          <a:endParaRPr lang="en-US" sz="800" i="0"/>
        </a:p>
      </cdr:txBody>
    </cdr:sp>
  </cdr:relSizeAnchor>
</c:userShapes>
</file>

<file path=xl/drawings/drawing18.xml><?xml version="1.0" encoding="utf-8"?>
<c:userShapes xmlns:c="http://schemas.openxmlformats.org/drawingml/2006/chart">
  <cdr:relSizeAnchor xmlns:cdr="http://schemas.openxmlformats.org/drawingml/2006/chartDrawing">
    <cdr:from>
      <cdr:x>0</cdr:x>
      <cdr:y>0.89462</cdr:y>
    </cdr:from>
    <cdr:to>
      <cdr:x>0.03631</cdr:x>
      <cdr:y>1</cdr:y>
    </cdr:to>
    <cdr:pic>
      <cdr:nvPicPr>
        <cdr:cNvPr id="3" name="Picture 2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014E588E-C654-17CA-B5D0-9452051FD45B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1963297"/>
          <a:ext cx="311450" cy="23126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19.xml><?xml version="1.0" encoding="utf-8"?>
<c:userShapes xmlns:c="http://schemas.openxmlformats.org/drawingml/2006/chart">
  <cdr:relSizeAnchor xmlns:cdr="http://schemas.openxmlformats.org/drawingml/2006/chartDrawing">
    <cdr:from>
      <cdr:x>0.03424</cdr:x>
      <cdr:y>0.89896</cdr:y>
    </cdr:from>
    <cdr:to>
      <cdr:x>1</cdr:x>
      <cdr:y>1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273924" y="2583749"/>
          <a:ext cx="7727076" cy="29040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800" i="0"/>
            <a:t>Source: U.S. Energy Information Administration,</a:t>
          </a:r>
          <a:r>
            <a:rPr lang="en-US" sz="800" i="0" baseline="0"/>
            <a:t> Form </a:t>
          </a:r>
          <a:r>
            <a:rPr lang="en-US" sz="800" i="0"/>
            <a:t>EIA-930, 'Hourly and Daily Balancing Authority Operations</a:t>
          </a:r>
          <a:r>
            <a:rPr lang="en-US" sz="800" i="0" baseline="0"/>
            <a:t> Report'</a:t>
          </a:r>
          <a:endParaRPr lang="en-US" sz="800" i="0"/>
        </a:p>
      </cdr:txBody>
    </cdr:sp>
  </cdr:relSizeAnchor>
</c:userShapes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</cdr:x>
      <cdr:y>0.89462</cdr:y>
    </cdr:from>
    <cdr:to>
      <cdr:x>0.04236</cdr:x>
      <cdr:y>1</cdr:y>
    </cdr:to>
    <cdr:pic>
      <cdr:nvPicPr>
        <cdr:cNvPr id="3" name="Picture 2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5316FBC3-E844-4083-C9A1-C34E6B6BF8CA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1963298"/>
          <a:ext cx="311450" cy="23126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20.xml><?xml version="1.0" encoding="utf-8"?>
<c:userShapes xmlns:c="http://schemas.openxmlformats.org/drawingml/2006/chart">
  <cdr:relSizeAnchor xmlns:cdr="http://schemas.openxmlformats.org/drawingml/2006/chartDrawing">
    <cdr:from>
      <cdr:x>0</cdr:x>
      <cdr:y>0.89462</cdr:y>
    </cdr:from>
    <cdr:to>
      <cdr:x>0.03631</cdr:x>
      <cdr:y>1</cdr:y>
    </cdr:to>
    <cdr:pic>
      <cdr:nvPicPr>
        <cdr:cNvPr id="3" name="Picture 2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4B8ACA08-C064-FF72-1EF8-887754173CEC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1963297"/>
          <a:ext cx="311450" cy="23126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21.xml><?xml version="1.0" encoding="utf-8"?>
<c:userShapes xmlns:c="http://schemas.openxmlformats.org/drawingml/2006/chart">
  <cdr:relSizeAnchor xmlns:cdr="http://schemas.openxmlformats.org/drawingml/2006/chartDrawing">
    <cdr:from>
      <cdr:x>0</cdr:x>
      <cdr:y>0.89896</cdr:y>
    </cdr:from>
    <cdr:to>
      <cdr:x>0.96576</cdr:x>
      <cdr:y>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0" y="1934139"/>
          <a:ext cx="7690510" cy="21739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800" i="0"/>
            <a:t>Source: U.S. Energy Information Administration,</a:t>
          </a:r>
          <a:r>
            <a:rPr lang="en-US" sz="800" i="0" baseline="0"/>
            <a:t> Form </a:t>
          </a:r>
          <a:r>
            <a:rPr lang="en-US" sz="800" i="0"/>
            <a:t>EIA-930, 'Hourly and Daily Balancing Authority Operations</a:t>
          </a:r>
          <a:r>
            <a:rPr lang="en-US" sz="800" i="0" baseline="0"/>
            <a:t> Report'</a:t>
          </a:r>
          <a:endParaRPr lang="en-US" sz="800" i="0"/>
        </a:p>
      </cdr:txBody>
    </cdr:sp>
  </cdr:relSizeAnchor>
</c:userShapes>
</file>

<file path=xl/drawings/drawing22.xml><?xml version="1.0" encoding="utf-8"?>
<c:userShapes xmlns:c="http://schemas.openxmlformats.org/drawingml/2006/chart">
  <cdr:relSizeAnchor xmlns:cdr="http://schemas.openxmlformats.org/drawingml/2006/chartDrawing">
    <cdr:from>
      <cdr:x>0</cdr:x>
      <cdr:y>0.89462</cdr:y>
    </cdr:from>
    <cdr:to>
      <cdr:x>0.03631</cdr:x>
      <cdr:y>1</cdr:y>
    </cdr:to>
    <cdr:pic>
      <cdr:nvPicPr>
        <cdr:cNvPr id="3" name="Picture 2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A63C6A15-6B5B-5FB1-4E8A-5C1D24933813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1963297"/>
          <a:ext cx="311450" cy="23126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23.xml><?xml version="1.0" encoding="utf-8"?>
<c:userShapes xmlns:c="http://schemas.openxmlformats.org/drawingml/2006/chart">
  <cdr:relSizeAnchor xmlns:cdr="http://schemas.openxmlformats.org/drawingml/2006/chartDrawing">
    <cdr:from>
      <cdr:x>0</cdr:x>
      <cdr:y>0.89896</cdr:y>
    </cdr:from>
    <cdr:to>
      <cdr:x>0.96607</cdr:x>
      <cdr:y>1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0" y="1934139"/>
          <a:ext cx="7692979" cy="21739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bIns="0" rtlCol="0" anchor="b"/>
        <a:lstStyle xmlns:a="http://schemas.openxmlformats.org/drawingml/2006/main"/>
        <a:p xmlns:a="http://schemas.openxmlformats.org/drawingml/2006/main">
          <a:pPr algn="l"/>
          <a:r>
            <a:rPr lang="en-US" sz="800" i="0"/>
            <a:t>Source: U.S. Energy Information Administration,</a:t>
          </a:r>
          <a:r>
            <a:rPr lang="en-US" sz="800" i="0" baseline="0"/>
            <a:t> Form </a:t>
          </a:r>
          <a:r>
            <a:rPr lang="en-US" sz="800" i="0"/>
            <a:t>EIA-930, 'Hourly and Daily Balancing Authority Operations</a:t>
          </a:r>
          <a:r>
            <a:rPr lang="en-US" sz="800" i="0" baseline="0"/>
            <a:t> Report'</a:t>
          </a:r>
          <a:endParaRPr lang="en-US" sz="800" i="0"/>
        </a:p>
      </cdr:txBody>
    </cdr:sp>
  </cdr:relSizeAnchor>
</c:userShapes>
</file>

<file path=xl/drawings/drawing24.xml><?xml version="1.0" encoding="utf-8"?>
<xdr:wsDr xmlns:xdr="http://schemas.openxmlformats.org/drawingml/2006/spreadsheetDrawing" xmlns:a="http://schemas.openxmlformats.org/drawingml/2006/main">
  <xdr:twoCellAnchor>
    <xdr:from>
      <xdr:col>37</xdr:col>
      <xdr:colOff>0</xdr:colOff>
      <xdr:row>73</xdr:row>
      <xdr:rowOff>0</xdr:rowOff>
    </xdr:from>
    <xdr:to>
      <xdr:col>49</xdr:col>
      <xdr:colOff>434071</xdr:colOff>
      <xdr:row>85</xdr:row>
      <xdr:rowOff>0</xdr:rowOff>
    </xdr:to>
    <xdr:graphicFrame macro="">
      <xdr:nvGraphicFramePr>
        <xdr:cNvPr id="40" name="Chart 10b">
          <a:extLst>
            <a:ext uri="{FF2B5EF4-FFF2-40B4-BE49-F238E27FC236}">
              <a16:creationId xmlns:a16="http://schemas.microsoft.com/office/drawing/2014/main" id="{00000000-0008-0000-0300-000028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38</xdr:col>
      <xdr:colOff>25028</xdr:colOff>
      <xdr:row>72</xdr:row>
      <xdr:rowOff>171976</xdr:rowOff>
    </xdr:from>
    <xdr:to>
      <xdr:col>50</xdr:col>
      <xdr:colOff>457844</xdr:colOff>
      <xdr:row>84</xdr:row>
      <xdr:rowOff>170031</xdr:rowOff>
    </xdr:to>
    <xdr:graphicFrame macro="">
      <xdr:nvGraphicFramePr>
        <xdr:cNvPr id="6" name="Chart 10a">
          <a:extLst>
            <a:ext uri="{FF2B5EF4-FFF2-40B4-BE49-F238E27FC236}">
              <a16:creationId xmlns:a16="http://schemas.microsoft.com/office/drawing/2014/main" id="{00000000-0008-0000-0300-000006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37</xdr:col>
      <xdr:colOff>0</xdr:colOff>
      <xdr:row>73</xdr:row>
      <xdr:rowOff>0</xdr:rowOff>
    </xdr:from>
    <xdr:to>
      <xdr:col>50</xdr:col>
      <xdr:colOff>388112</xdr:colOff>
      <xdr:row>85</xdr:row>
      <xdr:rowOff>0</xdr:rowOff>
    </xdr:to>
    <xdr:graphicFrame macro="">
      <xdr:nvGraphicFramePr>
        <xdr:cNvPr id="7" name="Chart 10 Border">
          <a:extLst>
            <a:ext uri="{FF2B5EF4-FFF2-40B4-BE49-F238E27FC236}">
              <a16:creationId xmlns:a16="http://schemas.microsoft.com/office/drawing/2014/main" id="{00000000-0008-0000-0300-000007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37</xdr:col>
      <xdr:colOff>0</xdr:colOff>
      <xdr:row>59</xdr:row>
      <xdr:rowOff>0</xdr:rowOff>
    </xdr:from>
    <xdr:to>
      <xdr:col>49</xdr:col>
      <xdr:colOff>432816</xdr:colOff>
      <xdr:row>71</xdr:row>
      <xdr:rowOff>0</xdr:rowOff>
    </xdr:to>
    <xdr:graphicFrame macro="">
      <xdr:nvGraphicFramePr>
        <xdr:cNvPr id="42" name="Chart 8b">
          <a:extLst>
            <a:ext uri="{FF2B5EF4-FFF2-40B4-BE49-F238E27FC236}">
              <a16:creationId xmlns:a16="http://schemas.microsoft.com/office/drawing/2014/main" id="{00000000-0008-0000-0300-00002A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38</xdr:col>
      <xdr:colOff>0</xdr:colOff>
      <xdr:row>59</xdr:row>
      <xdr:rowOff>0</xdr:rowOff>
    </xdr:from>
    <xdr:to>
      <xdr:col>50</xdr:col>
      <xdr:colOff>436915</xdr:colOff>
      <xdr:row>71</xdr:row>
      <xdr:rowOff>0</xdr:rowOff>
    </xdr:to>
    <xdr:graphicFrame macro="">
      <xdr:nvGraphicFramePr>
        <xdr:cNvPr id="12" name="Chart 8a">
          <a:extLst>
            <a:ext uri="{FF2B5EF4-FFF2-40B4-BE49-F238E27FC236}">
              <a16:creationId xmlns:a16="http://schemas.microsoft.com/office/drawing/2014/main" id="{00000000-0008-0000-0300-00000C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37</xdr:col>
      <xdr:colOff>0</xdr:colOff>
      <xdr:row>59</xdr:row>
      <xdr:rowOff>0</xdr:rowOff>
    </xdr:from>
    <xdr:to>
      <xdr:col>50</xdr:col>
      <xdr:colOff>388112</xdr:colOff>
      <xdr:row>71</xdr:row>
      <xdr:rowOff>0</xdr:rowOff>
    </xdr:to>
    <xdr:graphicFrame macro="">
      <xdr:nvGraphicFramePr>
        <xdr:cNvPr id="13" name="Chart 8 Border">
          <a:extLst>
            <a:ext uri="{FF2B5EF4-FFF2-40B4-BE49-F238E27FC236}">
              <a16:creationId xmlns:a16="http://schemas.microsoft.com/office/drawing/2014/main" id="{00000000-0008-0000-0300-00000D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51</xdr:col>
      <xdr:colOff>0</xdr:colOff>
      <xdr:row>45</xdr:row>
      <xdr:rowOff>0</xdr:rowOff>
    </xdr:from>
    <xdr:to>
      <xdr:col>64</xdr:col>
      <xdr:colOff>398272</xdr:colOff>
      <xdr:row>57</xdr:row>
      <xdr:rowOff>0</xdr:rowOff>
    </xdr:to>
    <xdr:graphicFrame macro="">
      <xdr:nvGraphicFramePr>
        <xdr:cNvPr id="14" name="Chart 7 Logo">
          <a:extLst>
            <a:ext uri="{FF2B5EF4-FFF2-40B4-BE49-F238E27FC236}">
              <a16:creationId xmlns:a16="http://schemas.microsoft.com/office/drawing/2014/main" id="{00000000-0008-0000-0300-00000E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52</xdr:col>
      <xdr:colOff>0</xdr:colOff>
      <xdr:row>45</xdr:row>
      <xdr:rowOff>1</xdr:rowOff>
    </xdr:from>
    <xdr:to>
      <xdr:col>64</xdr:col>
      <xdr:colOff>442976</xdr:colOff>
      <xdr:row>57</xdr:row>
      <xdr:rowOff>1</xdr:rowOff>
    </xdr:to>
    <xdr:graphicFrame macro="">
      <xdr:nvGraphicFramePr>
        <xdr:cNvPr id="15" name="Chart 7">
          <a:extLst>
            <a:ext uri="{FF2B5EF4-FFF2-40B4-BE49-F238E27FC236}">
              <a16:creationId xmlns:a16="http://schemas.microsoft.com/office/drawing/2014/main" id="{00000000-0008-0000-0300-00000F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51</xdr:col>
      <xdr:colOff>0</xdr:colOff>
      <xdr:row>45</xdr:row>
      <xdr:rowOff>0</xdr:rowOff>
    </xdr:from>
    <xdr:to>
      <xdr:col>64</xdr:col>
      <xdr:colOff>398272</xdr:colOff>
      <xdr:row>57</xdr:row>
      <xdr:rowOff>0</xdr:rowOff>
    </xdr:to>
    <xdr:graphicFrame macro="">
      <xdr:nvGraphicFramePr>
        <xdr:cNvPr id="16" name="Chart 7 Border">
          <a:extLst>
            <a:ext uri="{FF2B5EF4-FFF2-40B4-BE49-F238E27FC236}">
              <a16:creationId xmlns:a16="http://schemas.microsoft.com/office/drawing/2014/main" id="{00000000-0008-0000-0300-000010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37</xdr:col>
      <xdr:colOff>0</xdr:colOff>
      <xdr:row>45</xdr:row>
      <xdr:rowOff>0</xdr:rowOff>
    </xdr:from>
    <xdr:to>
      <xdr:col>50</xdr:col>
      <xdr:colOff>388112</xdr:colOff>
      <xdr:row>57</xdr:row>
      <xdr:rowOff>0</xdr:rowOff>
    </xdr:to>
    <xdr:graphicFrame macro="">
      <xdr:nvGraphicFramePr>
        <xdr:cNvPr id="17" name="Chart 6 Logo">
          <a:extLst>
            <a:ext uri="{FF2B5EF4-FFF2-40B4-BE49-F238E27FC236}">
              <a16:creationId xmlns:a16="http://schemas.microsoft.com/office/drawing/2014/main" id="{00000000-0008-0000-0300-000011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38</xdr:col>
      <xdr:colOff>1942</xdr:colOff>
      <xdr:row>44</xdr:row>
      <xdr:rowOff>179916</xdr:rowOff>
    </xdr:from>
    <xdr:to>
      <xdr:col>50</xdr:col>
      <xdr:colOff>434758</xdr:colOff>
      <xdr:row>56</xdr:row>
      <xdr:rowOff>179916</xdr:rowOff>
    </xdr:to>
    <xdr:graphicFrame macro="">
      <xdr:nvGraphicFramePr>
        <xdr:cNvPr id="18" name="Chart 6">
          <a:extLst>
            <a:ext uri="{FF2B5EF4-FFF2-40B4-BE49-F238E27FC236}">
              <a16:creationId xmlns:a16="http://schemas.microsoft.com/office/drawing/2014/main" id="{00000000-0008-0000-0300-00001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37</xdr:col>
      <xdr:colOff>0</xdr:colOff>
      <xdr:row>45</xdr:row>
      <xdr:rowOff>0</xdr:rowOff>
    </xdr:from>
    <xdr:to>
      <xdr:col>50</xdr:col>
      <xdr:colOff>388112</xdr:colOff>
      <xdr:row>57</xdr:row>
      <xdr:rowOff>0</xdr:rowOff>
    </xdr:to>
    <xdr:graphicFrame macro="">
      <xdr:nvGraphicFramePr>
        <xdr:cNvPr id="19" name="Chart 6 Border">
          <a:extLst>
            <a:ext uri="{FF2B5EF4-FFF2-40B4-BE49-F238E27FC236}">
              <a16:creationId xmlns:a16="http://schemas.microsoft.com/office/drawing/2014/main" id="{00000000-0008-0000-0300-00001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51</xdr:col>
      <xdr:colOff>0</xdr:colOff>
      <xdr:row>31</xdr:row>
      <xdr:rowOff>0</xdr:rowOff>
    </xdr:from>
    <xdr:to>
      <xdr:col>64</xdr:col>
      <xdr:colOff>398272</xdr:colOff>
      <xdr:row>43</xdr:row>
      <xdr:rowOff>0</xdr:rowOff>
    </xdr:to>
    <xdr:graphicFrame macro="">
      <xdr:nvGraphicFramePr>
        <xdr:cNvPr id="20" name="Chart 5 Logo">
          <a:extLst>
            <a:ext uri="{FF2B5EF4-FFF2-40B4-BE49-F238E27FC236}">
              <a16:creationId xmlns:a16="http://schemas.microsoft.com/office/drawing/2014/main" id="{00000000-0008-0000-0300-00001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52</xdr:col>
      <xdr:colOff>0</xdr:colOff>
      <xdr:row>31</xdr:row>
      <xdr:rowOff>0</xdr:rowOff>
    </xdr:from>
    <xdr:to>
      <xdr:col>64</xdr:col>
      <xdr:colOff>442976</xdr:colOff>
      <xdr:row>43</xdr:row>
      <xdr:rowOff>0</xdr:rowOff>
    </xdr:to>
    <xdr:graphicFrame macro="">
      <xdr:nvGraphicFramePr>
        <xdr:cNvPr id="21" name="Chart 5">
          <a:extLst>
            <a:ext uri="{FF2B5EF4-FFF2-40B4-BE49-F238E27FC236}">
              <a16:creationId xmlns:a16="http://schemas.microsoft.com/office/drawing/2014/main" id="{00000000-0008-0000-0300-00001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>
    <xdr:from>
      <xdr:col>51</xdr:col>
      <xdr:colOff>0</xdr:colOff>
      <xdr:row>31</xdr:row>
      <xdr:rowOff>0</xdr:rowOff>
    </xdr:from>
    <xdr:to>
      <xdr:col>64</xdr:col>
      <xdr:colOff>398272</xdr:colOff>
      <xdr:row>43</xdr:row>
      <xdr:rowOff>0</xdr:rowOff>
    </xdr:to>
    <xdr:graphicFrame macro="">
      <xdr:nvGraphicFramePr>
        <xdr:cNvPr id="22" name="Chart 5 Border">
          <a:extLst>
            <a:ext uri="{FF2B5EF4-FFF2-40B4-BE49-F238E27FC236}">
              <a16:creationId xmlns:a16="http://schemas.microsoft.com/office/drawing/2014/main" id="{00000000-0008-0000-0300-000016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twoCellAnchor>
  <xdr:twoCellAnchor>
    <xdr:from>
      <xdr:col>37</xdr:col>
      <xdr:colOff>0</xdr:colOff>
      <xdr:row>31</xdr:row>
      <xdr:rowOff>0</xdr:rowOff>
    </xdr:from>
    <xdr:to>
      <xdr:col>50</xdr:col>
      <xdr:colOff>388112</xdr:colOff>
      <xdr:row>43</xdr:row>
      <xdr:rowOff>0</xdr:rowOff>
    </xdr:to>
    <xdr:graphicFrame macro="">
      <xdr:nvGraphicFramePr>
        <xdr:cNvPr id="23" name="Chart 4 Logo">
          <a:extLst>
            <a:ext uri="{FF2B5EF4-FFF2-40B4-BE49-F238E27FC236}">
              <a16:creationId xmlns:a16="http://schemas.microsoft.com/office/drawing/2014/main" id="{00000000-0008-0000-0300-000017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"/>
        </a:graphicData>
      </a:graphic>
    </xdr:graphicFrame>
    <xdr:clientData/>
  </xdr:twoCellAnchor>
  <xdr:twoCellAnchor>
    <xdr:from>
      <xdr:col>38</xdr:col>
      <xdr:colOff>3965</xdr:colOff>
      <xdr:row>31</xdr:row>
      <xdr:rowOff>5834</xdr:rowOff>
    </xdr:from>
    <xdr:to>
      <xdr:col>50</xdr:col>
      <xdr:colOff>436781</xdr:colOff>
      <xdr:row>43</xdr:row>
      <xdr:rowOff>5834</xdr:rowOff>
    </xdr:to>
    <xdr:graphicFrame macro="">
      <xdr:nvGraphicFramePr>
        <xdr:cNvPr id="24" name="Chart 4 Data">
          <a:extLst>
            <a:ext uri="{FF2B5EF4-FFF2-40B4-BE49-F238E27FC236}">
              <a16:creationId xmlns:a16="http://schemas.microsoft.com/office/drawing/2014/main" id="{00000000-0008-0000-0300-000018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"/>
        </a:graphicData>
      </a:graphic>
    </xdr:graphicFrame>
    <xdr:clientData/>
  </xdr:twoCellAnchor>
  <xdr:twoCellAnchor>
    <xdr:from>
      <xdr:col>37</xdr:col>
      <xdr:colOff>0</xdr:colOff>
      <xdr:row>31</xdr:row>
      <xdr:rowOff>0</xdr:rowOff>
    </xdr:from>
    <xdr:to>
      <xdr:col>50</xdr:col>
      <xdr:colOff>388112</xdr:colOff>
      <xdr:row>43</xdr:row>
      <xdr:rowOff>0</xdr:rowOff>
    </xdr:to>
    <xdr:graphicFrame macro="">
      <xdr:nvGraphicFramePr>
        <xdr:cNvPr id="25" name="Chart 4 Border">
          <a:extLst>
            <a:ext uri="{FF2B5EF4-FFF2-40B4-BE49-F238E27FC236}">
              <a16:creationId xmlns:a16="http://schemas.microsoft.com/office/drawing/2014/main" id="{00000000-0008-0000-0300-000019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"/>
        </a:graphicData>
      </a:graphic>
    </xdr:graphicFrame>
    <xdr:clientData/>
  </xdr:twoCellAnchor>
  <xdr:twoCellAnchor>
    <xdr:from>
      <xdr:col>51</xdr:col>
      <xdr:colOff>0</xdr:colOff>
      <xdr:row>17</xdr:row>
      <xdr:rowOff>0</xdr:rowOff>
    </xdr:from>
    <xdr:to>
      <xdr:col>64</xdr:col>
      <xdr:colOff>398272</xdr:colOff>
      <xdr:row>29</xdr:row>
      <xdr:rowOff>0</xdr:rowOff>
    </xdr:to>
    <xdr:graphicFrame macro="">
      <xdr:nvGraphicFramePr>
        <xdr:cNvPr id="26" name="Chart 3 Logo">
          <a:extLst>
            <a:ext uri="{FF2B5EF4-FFF2-40B4-BE49-F238E27FC236}">
              <a16:creationId xmlns:a16="http://schemas.microsoft.com/office/drawing/2014/main" id="{00000000-0008-0000-0300-00001A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"/>
        </a:graphicData>
      </a:graphic>
    </xdr:graphicFrame>
    <xdr:clientData/>
  </xdr:twoCellAnchor>
  <xdr:twoCellAnchor>
    <xdr:from>
      <xdr:col>52</xdr:col>
      <xdr:colOff>0</xdr:colOff>
      <xdr:row>17</xdr:row>
      <xdr:rowOff>0</xdr:rowOff>
    </xdr:from>
    <xdr:to>
      <xdr:col>64</xdr:col>
      <xdr:colOff>442976</xdr:colOff>
      <xdr:row>29</xdr:row>
      <xdr:rowOff>0</xdr:rowOff>
    </xdr:to>
    <xdr:graphicFrame macro="">
      <xdr:nvGraphicFramePr>
        <xdr:cNvPr id="27" name="Chart 3">
          <a:extLst>
            <a:ext uri="{FF2B5EF4-FFF2-40B4-BE49-F238E27FC236}">
              <a16:creationId xmlns:a16="http://schemas.microsoft.com/office/drawing/2014/main" id="{00000000-0008-0000-0300-00001B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"/>
        </a:graphicData>
      </a:graphic>
    </xdr:graphicFrame>
    <xdr:clientData/>
  </xdr:twoCellAnchor>
  <xdr:twoCellAnchor>
    <xdr:from>
      <xdr:col>51</xdr:col>
      <xdr:colOff>0</xdr:colOff>
      <xdr:row>17</xdr:row>
      <xdr:rowOff>0</xdr:rowOff>
    </xdr:from>
    <xdr:to>
      <xdr:col>64</xdr:col>
      <xdr:colOff>398272</xdr:colOff>
      <xdr:row>29</xdr:row>
      <xdr:rowOff>0</xdr:rowOff>
    </xdr:to>
    <xdr:graphicFrame macro="">
      <xdr:nvGraphicFramePr>
        <xdr:cNvPr id="28" name="Chart 3 Border">
          <a:extLst>
            <a:ext uri="{FF2B5EF4-FFF2-40B4-BE49-F238E27FC236}">
              <a16:creationId xmlns:a16="http://schemas.microsoft.com/office/drawing/2014/main" id="{00000000-0008-0000-0300-00001C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"/>
        </a:graphicData>
      </a:graphic>
    </xdr:graphicFrame>
    <xdr:clientData/>
  </xdr:twoCellAnchor>
  <xdr:twoCellAnchor>
    <xdr:from>
      <xdr:col>37</xdr:col>
      <xdr:colOff>0</xdr:colOff>
      <xdr:row>17</xdr:row>
      <xdr:rowOff>0</xdr:rowOff>
    </xdr:from>
    <xdr:to>
      <xdr:col>50</xdr:col>
      <xdr:colOff>388112</xdr:colOff>
      <xdr:row>29</xdr:row>
      <xdr:rowOff>0</xdr:rowOff>
    </xdr:to>
    <xdr:graphicFrame macro="">
      <xdr:nvGraphicFramePr>
        <xdr:cNvPr id="29" name="Chart 2 Logo">
          <a:extLst>
            <a:ext uri="{FF2B5EF4-FFF2-40B4-BE49-F238E27FC236}">
              <a16:creationId xmlns:a16="http://schemas.microsoft.com/office/drawing/2014/main" id="{00000000-0008-0000-0300-00001D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2"/>
        </a:graphicData>
      </a:graphic>
    </xdr:graphicFrame>
    <xdr:clientData/>
  </xdr:twoCellAnchor>
  <xdr:twoCellAnchor>
    <xdr:from>
      <xdr:col>38</xdr:col>
      <xdr:colOff>0</xdr:colOff>
      <xdr:row>17</xdr:row>
      <xdr:rowOff>0</xdr:rowOff>
    </xdr:from>
    <xdr:to>
      <xdr:col>50</xdr:col>
      <xdr:colOff>432816</xdr:colOff>
      <xdr:row>29</xdr:row>
      <xdr:rowOff>0</xdr:rowOff>
    </xdr:to>
    <xdr:graphicFrame macro="">
      <xdr:nvGraphicFramePr>
        <xdr:cNvPr id="30" name="Chart 2 Data">
          <a:extLst>
            <a:ext uri="{FF2B5EF4-FFF2-40B4-BE49-F238E27FC236}">
              <a16:creationId xmlns:a16="http://schemas.microsoft.com/office/drawing/2014/main" id="{00000000-0008-0000-0300-00001E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3"/>
        </a:graphicData>
      </a:graphic>
    </xdr:graphicFrame>
    <xdr:clientData/>
  </xdr:twoCellAnchor>
  <xdr:twoCellAnchor>
    <xdr:from>
      <xdr:col>37</xdr:col>
      <xdr:colOff>0</xdr:colOff>
      <xdr:row>17</xdr:row>
      <xdr:rowOff>0</xdr:rowOff>
    </xdr:from>
    <xdr:to>
      <xdr:col>50</xdr:col>
      <xdr:colOff>388112</xdr:colOff>
      <xdr:row>29</xdr:row>
      <xdr:rowOff>0</xdr:rowOff>
    </xdr:to>
    <xdr:graphicFrame macro="">
      <xdr:nvGraphicFramePr>
        <xdr:cNvPr id="31" name="Chart 2 Border">
          <a:extLst>
            <a:ext uri="{FF2B5EF4-FFF2-40B4-BE49-F238E27FC236}">
              <a16:creationId xmlns:a16="http://schemas.microsoft.com/office/drawing/2014/main" id="{00000000-0008-0000-0300-00001F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4"/>
        </a:graphicData>
      </a:graphic>
    </xdr:graphicFrame>
    <xdr:clientData/>
  </xdr:twoCellAnchor>
  <xdr:twoCellAnchor>
    <xdr:from>
      <xdr:col>37</xdr:col>
      <xdr:colOff>0</xdr:colOff>
      <xdr:row>3</xdr:row>
      <xdr:rowOff>0</xdr:rowOff>
    </xdr:from>
    <xdr:to>
      <xdr:col>50</xdr:col>
      <xdr:colOff>388112</xdr:colOff>
      <xdr:row>15</xdr:row>
      <xdr:rowOff>0</xdr:rowOff>
    </xdr:to>
    <xdr:graphicFrame macro="">
      <xdr:nvGraphicFramePr>
        <xdr:cNvPr id="32" name="Chart 1 Logo">
          <a:extLst>
            <a:ext uri="{FF2B5EF4-FFF2-40B4-BE49-F238E27FC236}">
              <a16:creationId xmlns:a16="http://schemas.microsoft.com/office/drawing/2014/main" id="{00000000-0008-0000-0300-000020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5"/>
        </a:graphicData>
      </a:graphic>
    </xdr:graphicFrame>
    <xdr:clientData/>
  </xdr:twoCellAnchor>
  <xdr:twoCellAnchor>
    <xdr:from>
      <xdr:col>38</xdr:col>
      <xdr:colOff>0</xdr:colOff>
      <xdr:row>3</xdr:row>
      <xdr:rowOff>0</xdr:rowOff>
    </xdr:from>
    <xdr:to>
      <xdr:col>50</xdr:col>
      <xdr:colOff>432816</xdr:colOff>
      <xdr:row>15</xdr:row>
      <xdr:rowOff>0</xdr:rowOff>
    </xdr:to>
    <xdr:graphicFrame macro="">
      <xdr:nvGraphicFramePr>
        <xdr:cNvPr id="33" name="Chart 1 Data">
          <a:extLst>
            <a:ext uri="{FF2B5EF4-FFF2-40B4-BE49-F238E27FC236}">
              <a16:creationId xmlns:a16="http://schemas.microsoft.com/office/drawing/2014/main" id="{00000000-0008-0000-0300-000021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6"/>
        </a:graphicData>
      </a:graphic>
    </xdr:graphicFrame>
    <xdr:clientData/>
  </xdr:twoCellAnchor>
  <xdr:twoCellAnchor>
    <xdr:from>
      <xdr:col>37</xdr:col>
      <xdr:colOff>0</xdr:colOff>
      <xdr:row>3</xdr:row>
      <xdr:rowOff>0</xdr:rowOff>
    </xdr:from>
    <xdr:to>
      <xdr:col>50</xdr:col>
      <xdr:colOff>388112</xdr:colOff>
      <xdr:row>15</xdr:row>
      <xdr:rowOff>0</xdr:rowOff>
    </xdr:to>
    <xdr:graphicFrame macro="">
      <xdr:nvGraphicFramePr>
        <xdr:cNvPr id="34" name="Chart 1 Border">
          <a:extLst>
            <a:ext uri="{FF2B5EF4-FFF2-40B4-BE49-F238E27FC236}">
              <a16:creationId xmlns:a16="http://schemas.microsoft.com/office/drawing/2014/main" id="{00000000-0008-0000-0300-00002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7"/>
        </a:graphicData>
      </a:graphic>
    </xdr:graphicFrame>
    <xdr:clientData/>
  </xdr:twoCellAnchor>
</xdr:wsDr>
</file>

<file path=xl/drawings/drawing25.xml><?xml version="1.0" encoding="utf-8"?>
<c:userShapes xmlns:c="http://schemas.openxmlformats.org/drawingml/2006/chart">
  <cdr:relSizeAnchor xmlns:cdr="http://schemas.openxmlformats.org/drawingml/2006/chartDrawing">
    <cdr:from>
      <cdr:x>0</cdr:x>
      <cdr:y>0.89896</cdr:y>
    </cdr:from>
    <cdr:to>
      <cdr:x>1</cdr:x>
      <cdr:y>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0" y="2055018"/>
          <a:ext cx="7743825" cy="23098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endParaRPr lang="en-US" sz="800"/>
        </a:p>
      </cdr:txBody>
    </cdr:sp>
  </cdr:relSizeAnchor>
  <cdr:relSizeAnchor xmlns:cdr="http://schemas.openxmlformats.org/drawingml/2006/chartDrawing">
    <cdr:from>
      <cdr:x>1.25108E-7</cdr:x>
      <cdr:y>0</cdr:y>
    </cdr:from>
    <cdr:to>
      <cdr:x>0.03432</cdr:x>
      <cdr:y>1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1" y="0"/>
          <a:ext cx="274320" cy="219456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square" rtlCol="0" anchor="b"/>
        <a:lstStyle xmlns:a="http://schemas.openxmlformats.org/drawingml/2006/main"/>
        <a:p xmlns:a="http://schemas.openxmlformats.org/drawingml/2006/main">
          <a:pPr algn="ctr"/>
          <a:r>
            <a:rPr lang="en-US" sz="800" b="0">
              <a:solidFill>
                <a:srgbClr val="0096D7"/>
              </a:solidFill>
              <a:latin typeface="Arial" panose="020B0604020202020204" pitchFamily="34" charset="0"/>
              <a:cs typeface="Arial" panose="020B0604020202020204" pitchFamily="34" charset="0"/>
            </a:rPr>
            <a:t>Demand</a:t>
          </a:r>
          <a:r>
            <a:rPr lang="en-US" sz="800" b="0" baseline="0">
              <a:solidFill>
                <a:srgbClr val="0096D7"/>
              </a:solidFill>
              <a:latin typeface="Arial" panose="020B0604020202020204" pitchFamily="34" charset="0"/>
              <a:cs typeface="Arial" panose="020B0604020202020204" pitchFamily="34" charset="0"/>
            </a:rPr>
            <a:t> (Megawatthours)</a:t>
          </a:r>
          <a:endParaRPr lang="en-US" sz="800" b="0">
            <a:solidFill>
              <a:srgbClr val="0096D7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08268</cdr:x>
      <cdr:y>0.00926</cdr:y>
    </cdr:from>
    <cdr:to>
      <cdr:x>0.0954</cdr:x>
      <cdr:y>0.47685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660400" y="20320"/>
          <a:ext cx="101600" cy="102616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</cdr:x>
      <cdr:y>0.89462</cdr:y>
    </cdr:from>
    <cdr:to>
      <cdr:x>0.03896</cdr:x>
      <cdr:y>1</cdr:y>
    </cdr:to>
    <cdr:pic>
      <cdr:nvPicPr>
        <cdr:cNvPr id="7" name="Picture 6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99F14841-9406-1413-5314-45FE0BBF6E42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1963297"/>
          <a:ext cx="311450" cy="23126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26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03432</cdr:x>
      <cdr:y>1</cdr:y>
    </cdr:to>
    <cdr:sp macro="" textlink="">
      <cdr:nvSpPr>
        <cdr:cNvPr id="7" name="TextBox 2"/>
        <cdr:cNvSpPr txBox="1"/>
      </cdr:nvSpPr>
      <cdr:spPr>
        <a:xfrm xmlns:a="http://schemas.openxmlformats.org/drawingml/2006/main">
          <a:off x="0" y="0"/>
          <a:ext cx="274320" cy="219261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none" rtlCol="0" anchor="b"/>
        <a:lstStyle xmlns:a="http://schemas.openxmlformats.org/drawingml/2006/main"/>
        <a:p xmlns:a="http://schemas.openxmlformats.org/drawingml/2006/main">
          <a:pPr marL="0" marR="0" lvl="0" indent="0" algn="ctr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800" b="0" i="0" baseline="0">
              <a:solidFill>
                <a:schemeClr val="accent1">
                  <a:lumMod val="50000"/>
                </a:schemeClr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CO2 Emissions (Metric Tons)</a:t>
          </a:r>
          <a:endParaRPr lang="en-US" sz="800" b="0" baseline="0">
            <a:solidFill>
              <a:schemeClr val="accent1">
                <a:lumMod val="50000"/>
              </a:schemeClr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</cdr:x>
      <cdr:y>0.90947</cdr:y>
    </cdr:from>
    <cdr:to>
      <cdr:x>1</cdr:x>
      <cdr:y>1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0" y="2897196"/>
          <a:ext cx="7299850" cy="28838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800" i="0"/>
            <a:t>Source: U.S. Energy Information Administration,</a:t>
          </a:r>
          <a:r>
            <a:rPr lang="en-US" sz="800" i="0" baseline="0"/>
            <a:t> Form </a:t>
          </a:r>
          <a:r>
            <a:rPr lang="en-US" sz="800" i="0"/>
            <a:t>EIA-930, 'Hourly and Daily Balancing Authority Operations</a:t>
          </a:r>
          <a:r>
            <a:rPr lang="en-US" sz="800" i="0" baseline="0"/>
            <a:t> Report'</a:t>
          </a:r>
          <a:endParaRPr lang="en-US" sz="800" i="0"/>
        </a:p>
      </cdr:txBody>
    </cdr:sp>
  </cdr:relSizeAnchor>
</c:userShapes>
</file>

<file path=xl/drawings/drawing27.xml><?xml version="1.0" encoding="utf-8"?>
<c:userShapes xmlns:c="http://schemas.openxmlformats.org/drawingml/2006/chart">
  <cdr:relSizeAnchor xmlns:cdr="http://schemas.openxmlformats.org/drawingml/2006/chartDrawing">
    <cdr:from>
      <cdr:x>0</cdr:x>
      <cdr:y>0.89896</cdr:y>
    </cdr:from>
    <cdr:to>
      <cdr:x>1</cdr:x>
      <cdr:y>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0" y="2055018"/>
          <a:ext cx="7743825" cy="23098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endParaRPr lang="en-US" sz="800"/>
        </a:p>
      </cdr:txBody>
    </cdr:sp>
  </cdr:relSizeAnchor>
  <cdr:relSizeAnchor xmlns:cdr="http://schemas.openxmlformats.org/drawingml/2006/chartDrawing">
    <cdr:from>
      <cdr:x>0</cdr:x>
      <cdr:y>0</cdr:y>
    </cdr:from>
    <cdr:to>
      <cdr:x>0.03432</cdr:x>
      <cdr:y>1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0" y="0"/>
          <a:ext cx="274320" cy="219456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square" rtlCol="0" anchor="b"/>
        <a:lstStyle xmlns:a="http://schemas.openxmlformats.org/drawingml/2006/main"/>
        <a:p xmlns:a="http://schemas.openxmlformats.org/drawingml/2006/main">
          <a:pPr algn="ctr"/>
          <a:r>
            <a:rPr lang="en-US" sz="800" b="0" baseline="0">
              <a:solidFill>
                <a:schemeClr val="accent4"/>
              </a:solidFill>
              <a:latin typeface="Arial" panose="020B0604020202020204" pitchFamily="34" charset="0"/>
              <a:cs typeface="Arial" panose="020B0604020202020204" pitchFamily="34" charset="0"/>
            </a:rPr>
            <a:t>    Generation (Thousand Megawatthours)</a:t>
          </a:r>
          <a:endParaRPr lang="en-US" sz="800" b="0">
            <a:solidFill>
              <a:schemeClr val="accent4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08268</cdr:x>
      <cdr:y>0.00926</cdr:y>
    </cdr:from>
    <cdr:to>
      <cdr:x>0.0954</cdr:x>
      <cdr:y>0.47685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660400" y="20320"/>
          <a:ext cx="101600" cy="102616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</cdr:x>
      <cdr:y>0.89462</cdr:y>
    </cdr:from>
    <cdr:to>
      <cdr:x>0.03897</cdr:x>
      <cdr:y>1</cdr:y>
    </cdr:to>
    <cdr:pic>
      <cdr:nvPicPr>
        <cdr:cNvPr id="7" name="Picture 6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94FCCD89-72E5-F706-3A2D-7C3165354F60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1963297"/>
          <a:ext cx="311450" cy="23126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28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03431</cdr:x>
      <cdr:y>1</cdr:y>
    </cdr:to>
    <cdr:sp macro="" textlink="">
      <cdr:nvSpPr>
        <cdr:cNvPr id="7" name="TextBox 2"/>
        <cdr:cNvSpPr txBox="1"/>
      </cdr:nvSpPr>
      <cdr:spPr>
        <a:xfrm xmlns:a="http://schemas.openxmlformats.org/drawingml/2006/main">
          <a:off x="0" y="0"/>
          <a:ext cx="274320" cy="219456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none" rtlCol="0" anchor="b"/>
        <a:lstStyle xmlns:a="http://schemas.openxmlformats.org/drawingml/2006/main"/>
        <a:p xmlns:a="http://schemas.openxmlformats.org/drawingml/2006/main">
          <a:pPr marL="0" marR="0" lvl="0" indent="0" algn="ctr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800" b="0" i="0" baseline="0">
              <a:solidFill>
                <a:schemeClr val="accent4">
                  <a:lumMod val="50000"/>
                </a:schemeClr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CO2 Emissions (Metric Tons)</a:t>
          </a:r>
          <a:endParaRPr lang="en-US" sz="800" b="0" baseline="0">
            <a:solidFill>
              <a:schemeClr val="accent4">
                <a:lumMod val="50000"/>
              </a:schemeClr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</cdr:x>
      <cdr:y>0.90947</cdr:y>
    </cdr:from>
    <cdr:to>
      <cdr:x>1</cdr:x>
      <cdr:y>1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0" y="2897196"/>
          <a:ext cx="7299850" cy="28838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800" i="0"/>
            <a:t>Source: U.S. Energy Information Administration,</a:t>
          </a:r>
          <a:r>
            <a:rPr lang="en-US" sz="800" i="0" baseline="0"/>
            <a:t> Form </a:t>
          </a:r>
          <a:r>
            <a:rPr lang="en-US" sz="800" i="0"/>
            <a:t>EIA-930, 'Hourly and Daily Balancing Authority Operations</a:t>
          </a:r>
          <a:r>
            <a:rPr lang="en-US" sz="800" i="0" baseline="0"/>
            <a:t> Report'</a:t>
          </a:r>
          <a:endParaRPr lang="en-US" sz="800" i="0"/>
        </a:p>
      </cdr:txBody>
    </cdr:sp>
  </cdr:relSizeAnchor>
</c:userShapes>
</file>

<file path=xl/drawings/drawing29.xml><?xml version="1.0" encoding="utf-8"?>
<c:userShapes xmlns:c="http://schemas.openxmlformats.org/drawingml/2006/chart">
  <cdr:relSizeAnchor xmlns:cdr="http://schemas.openxmlformats.org/drawingml/2006/chartDrawing">
    <cdr:from>
      <cdr:x>0</cdr:x>
      <cdr:y>0.89462</cdr:y>
    </cdr:from>
    <cdr:to>
      <cdr:x>0.03631</cdr:x>
      <cdr:y>1</cdr:y>
    </cdr:to>
    <cdr:pic>
      <cdr:nvPicPr>
        <cdr:cNvPr id="3" name="Picture 2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CA2FF955-AC34-162D-CE47-15BEE4019DFE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1963297"/>
          <a:ext cx="311450" cy="23126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3.xml><?xml version="1.0" encoding="utf-8"?>
<c:userShapes xmlns:c="http://schemas.openxmlformats.org/drawingml/2006/chart">
  <cdr:relSizeAnchor xmlns:cdr="http://schemas.openxmlformats.org/drawingml/2006/chartDrawing">
    <cdr:from>
      <cdr:x>0</cdr:x>
      <cdr:y>0.91091</cdr:y>
    </cdr:from>
    <cdr:to>
      <cdr:x>0.96576</cdr:x>
      <cdr:y>1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0" y="1957400"/>
          <a:ext cx="7796910" cy="19144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800" i="0"/>
            <a:t>Source: U.S. Energy Information Administration,</a:t>
          </a:r>
          <a:r>
            <a:rPr lang="en-US" sz="800" i="0" baseline="0"/>
            <a:t> Form </a:t>
          </a:r>
          <a:r>
            <a:rPr lang="en-US" sz="800" i="0"/>
            <a:t>EIA-930, 'Hourly and Daily Balancing Authority Operations</a:t>
          </a:r>
          <a:r>
            <a:rPr lang="en-US" sz="800" i="0" baseline="0"/>
            <a:t> Report'</a:t>
          </a:r>
          <a:endParaRPr lang="en-US" sz="800" i="0"/>
        </a:p>
      </cdr:txBody>
    </cdr:sp>
  </cdr:relSizeAnchor>
</c:userShapes>
</file>

<file path=xl/drawings/drawing30.xml><?xml version="1.0" encoding="utf-8"?>
<c:userShapes xmlns:c="http://schemas.openxmlformats.org/drawingml/2006/chart">
  <cdr:relSizeAnchor xmlns:cdr="http://schemas.openxmlformats.org/drawingml/2006/chartDrawing">
    <cdr:from>
      <cdr:x>0</cdr:x>
      <cdr:y>0.90505</cdr:y>
    </cdr:from>
    <cdr:to>
      <cdr:x>0.96576</cdr:x>
      <cdr:y>1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0" y="1944808"/>
          <a:ext cx="7691722" cy="20403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800" i="0"/>
            <a:t>Source: U.S. Energy Information Administration,</a:t>
          </a:r>
          <a:r>
            <a:rPr lang="en-US" sz="800" i="0" baseline="0"/>
            <a:t> Form </a:t>
          </a:r>
          <a:r>
            <a:rPr lang="en-US" sz="800" i="0"/>
            <a:t>EIA-930, 'Hourly and Daily Balancing Authority Operations</a:t>
          </a:r>
          <a:r>
            <a:rPr lang="en-US" sz="800" i="0" baseline="0"/>
            <a:t> Report'</a:t>
          </a:r>
          <a:endParaRPr lang="en-US" sz="800" i="0"/>
        </a:p>
      </cdr:txBody>
    </cdr:sp>
  </cdr:relSizeAnchor>
</c:userShapes>
</file>

<file path=xl/drawings/drawing31.xml><?xml version="1.0" encoding="utf-8"?>
<c:userShapes xmlns:c="http://schemas.openxmlformats.org/drawingml/2006/chart">
  <cdr:relSizeAnchor xmlns:cdr="http://schemas.openxmlformats.org/drawingml/2006/chartDrawing">
    <cdr:from>
      <cdr:x>0</cdr:x>
      <cdr:y>0.89462</cdr:y>
    </cdr:from>
    <cdr:to>
      <cdr:x>0.03631</cdr:x>
      <cdr:y>1</cdr:y>
    </cdr:to>
    <cdr:pic>
      <cdr:nvPicPr>
        <cdr:cNvPr id="3" name="Picture 2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3BB0C532-F6E3-B799-F4A1-A392213233D7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1963297"/>
          <a:ext cx="311450" cy="23126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32.xml><?xml version="1.0" encoding="utf-8"?>
<c:userShapes xmlns:c="http://schemas.openxmlformats.org/drawingml/2006/chart">
  <cdr:relSizeAnchor xmlns:cdr="http://schemas.openxmlformats.org/drawingml/2006/chartDrawing">
    <cdr:from>
      <cdr:x>0</cdr:x>
      <cdr:y>0.90472</cdr:y>
    </cdr:from>
    <cdr:to>
      <cdr:x>0.96576</cdr:x>
      <cdr:y>1</cdr:y>
    </cdr:to>
    <cdr:sp macro="" textlink="">
      <cdr:nvSpPr>
        <cdr:cNvPr id="6" name="TextBox 1"/>
        <cdr:cNvSpPr txBox="1"/>
      </cdr:nvSpPr>
      <cdr:spPr>
        <a:xfrm xmlns:a="http://schemas.openxmlformats.org/drawingml/2006/main">
          <a:off x="0" y="1946532"/>
          <a:ext cx="7690510" cy="20499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800" i="0"/>
            <a:t>Source: U.S. Energy Information Administration,</a:t>
          </a:r>
          <a:r>
            <a:rPr lang="en-US" sz="800" i="0" baseline="0"/>
            <a:t> Form </a:t>
          </a:r>
          <a:r>
            <a:rPr lang="en-US" sz="800" i="0"/>
            <a:t>EIA-930, 'Hourly and Daily Balancing Authority Operations</a:t>
          </a:r>
          <a:r>
            <a:rPr lang="en-US" sz="800" i="0" baseline="0"/>
            <a:t> Report'</a:t>
          </a:r>
          <a:endParaRPr lang="en-US" sz="800" i="0"/>
        </a:p>
      </cdr:txBody>
    </cdr:sp>
  </cdr:relSizeAnchor>
</c:userShapes>
</file>

<file path=xl/drawings/drawing33.xml><?xml version="1.0" encoding="utf-8"?>
<c:userShapes xmlns:c="http://schemas.openxmlformats.org/drawingml/2006/chart">
  <cdr:relSizeAnchor xmlns:cdr="http://schemas.openxmlformats.org/drawingml/2006/chartDrawing">
    <cdr:from>
      <cdr:x>0</cdr:x>
      <cdr:y>0.89462</cdr:y>
    </cdr:from>
    <cdr:to>
      <cdr:x>0.03631</cdr:x>
      <cdr:y>1</cdr:y>
    </cdr:to>
    <cdr:pic>
      <cdr:nvPicPr>
        <cdr:cNvPr id="3" name="Picture 2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9BEB5EA5-E469-A570-A413-0CD101720DCC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1963297"/>
          <a:ext cx="311450" cy="23126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34.xml><?xml version="1.0" encoding="utf-8"?>
<c:userShapes xmlns:c="http://schemas.openxmlformats.org/drawingml/2006/chart">
  <cdr:relSizeAnchor xmlns:cdr="http://schemas.openxmlformats.org/drawingml/2006/chartDrawing">
    <cdr:from>
      <cdr:x>0</cdr:x>
      <cdr:y>0.87448</cdr:y>
    </cdr:from>
    <cdr:to>
      <cdr:x>0.84788</cdr:x>
      <cdr:y>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0" y="1879118"/>
          <a:ext cx="6752876" cy="26972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800" i="0"/>
            <a:t>Source: U.S. Energy Information Administration,</a:t>
          </a:r>
          <a:r>
            <a:rPr lang="en-US" sz="800" i="0" baseline="0"/>
            <a:t> Form </a:t>
          </a:r>
          <a:r>
            <a:rPr lang="en-US" sz="800" i="0"/>
            <a:t>EIA-930, 'Hourly and Daily Balancing Authority Operations</a:t>
          </a:r>
          <a:r>
            <a:rPr lang="en-US" sz="800" i="0" baseline="0"/>
            <a:t> Report'</a:t>
          </a:r>
          <a:endParaRPr lang="en-US" sz="800" i="0"/>
        </a:p>
      </cdr:txBody>
    </cdr:sp>
  </cdr:relSizeAnchor>
</c:userShapes>
</file>

<file path=xl/drawings/drawing35.xml><?xml version="1.0" encoding="utf-8"?>
<c:userShapes xmlns:c="http://schemas.openxmlformats.org/drawingml/2006/chart">
  <cdr:relSizeAnchor xmlns:cdr="http://schemas.openxmlformats.org/drawingml/2006/chartDrawing">
    <cdr:from>
      <cdr:x>0</cdr:x>
      <cdr:y>0.89462</cdr:y>
    </cdr:from>
    <cdr:to>
      <cdr:x>0.03631</cdr:x>
      <cdr:y>1</cdr:y>
    </cdr:to>
    <cdr:pic>
      <cdr:nvPicPr>
        <cdr:cNvPr id="3" name="Picture 2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DD6EDB1F-F275-E6DD-A275-7A8C2B76E70D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1963297"/>
          <a:ext cx="311450" cy="23126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36.xml><?xml version="1.0" encoding="utf-8"?>
<c:userShapes xmlns:c="http://schemas.openxmlformats.org/drawingml/2006/chart">
  <cdr:relSizeAnchor xmlns:cdr="http://schemas.openxmlformats.org/drawingml/2006/chartDrawing">
    <cdr:from>
      <cdr:x>0</cdr:x>
      <cdr:y>0.90487</cdr:y>
    </cdr:from>
    <cdr:to>
      <cdr:x>0.96576</cdr:x>
      <cdr:y>1</cdr:y>
    </cdr:to>
    <cdr:sp macro="" textlink="">
      <cdr:nvSpPr>
        <cdr:cNvPr id="7" name="TextBox 1"/>
        <cdr:cNvSpPr txBox="1"/>
      </cdr:nvSpPr>
      <cdr:spPr>
        <a:xfrm xmlns:a="http://schemas.openxmlformats.org/drawingml/2006/main">
          <a:off x="0" y="1946855"/>
          <a:ext cx="7690510" cy="2046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800" i="0"/>
            <a:t>Source: U.S. Energy Information Administration,</a:t>
          </a:r>
          <a:r>
            <a:rPr lang="en-US" sz="800" i="0" baseline="0"/>
            <a:t> Form </a:t>
          </a:r>
          <a:r>
            <a:rPr lang="en-US" sz="800" i="0"/>
            <a:t>EIA-930, 'Hourly and Daily Balancing Authority Operations</a:t>
          </a:r>
          <a:r>
            <a:rPr lang="en-US" sz="800" i="0" baseline="0"/>
            <a:t> Report'</a:t>
          </a:r>
          <a:endParaRPr lang="en-US" sz="800" i="0"/>
        </a:p>
      </cdr:txBody>
    </cdr:sp>
  </cdr:relSizeAnchor>
</c:userShapes>
</file>

<file path=xl/drawings/drawing37.xml><?xml version="1.0" encoding="utf-8"?>
<c:userShapes xmlns:c="http://schemas.openxmlformats.org/drawingml/2006/chart">
  <cdr:relSizeAnchor xmlns:cdr="http://schemas.openxmlformats.org/drawingml/2006/chartDrawing">
    <cdr:from>
      <cdr:x>0</cdr:x>
      <cdr:y>0.89462</cdr:y>
    </cdr:from>
    <cdr:to>
      <cdr:x>0.03631</cdr:x>
      <cdr:y>1</cdr:y>
    </cdr:to>
    <cdr:pic>
      <cdr:nvPicPr>
        <cdr:cNvPr id="3" name="Picture 2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AC3ABC49-E49B-A65A-2A75-F81FD82D047E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1963297"/>
          <a:ext cx="311450" cy="23126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38.xml><?xml version="1.0" encoding="utf-8"?>
<c:userShapes xmlns:c="http://schemas.openxmlformats.org/drawingml/2006/chart">
  <cdr:relSizeAnchor xmlns:cdr="http://schemas.openxmlformats.org/drawingml/2006/chartDrawing">
    <cdr:from>
      <cdr:x>0.03424</cdr:x>
      <cdr:y>0.89896</cdr:y>
    </cdr:from>
    <cdr:to>
      <cdr:x>1</cdr:x>
      <cdr:y>1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273924" y="2583749"/>
          <a:ext cx="7727076" cy="29040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800" i="0"/>
            <a:t>Source: U.S. Energy Information Administration,</a:t>
          </a:r>
          <a:r>
            <a:rPr lang="en-US" sz="800" i="0" baseline="0"/>
            <a:t> Form </a:t>
          </a:r>
          <a:r>
            <a:rPr lang="en-US" sz="800" i="0"/>
            <a:t>EIA-930, 'Hourly and Daily Balancing Authority Operations</a:t>
          </a:r>
          <a:r>
            <a:rPr lang="en-US" sz="800" i="0" baseline="0"/>
            <a:t> Report'</a:t>
          </a:r>
          <a:endParaRPr lang="en-US" sz="800" i="0"/>
        </a:p>
      </cdr:txBody>
    </cdr:sp>
  </cdr:relSizeAnchor>
</c:userShapes>
</file>

<file path=xl/drawings/drawing39.xml><?xml version="1.0" encoding="utf-8"?>
<c:userShapes xmlns:c="http://schemas.openxmlformats.org/drawingml/2006/chart">
  <cdr:relSizeAnchor xmlns:cdr="http://schemas.openxmlformats.org/drawingml/2006/chartDrawing">
    <cdr:from>
      <cdr:x>0</cdr:x>
      <cdr:y>0.89462</cdr:y>
    </cdr:from>
    <cdr:to>
      <cdr:x>0.03631</cdr:x>
      <cdr:y>1</cdr:y>
    </cdr:to>
    <cdr:pic>
      <cdr:nvPicPr>
        <cdr:cNvPr id="3" name="Picture 2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AA3782B0-1B5E-2F87-3CE3-131507B135A5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1963297"/>
          <a:ext cx="311450" cy="23126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4.xml><?xml version="1.0" encoding="utf-8"?>
<c:userShapes xmlns:c="http://schemas.openxmlformats.org/drawingml/2006/chart">
  <cdr:relSizeAnchor xmlns:cdr="http://schemas.openxmlformats.org/drawingml/2006/chartDrawing">
    <cdr:from>
      <cdr:x>0</cdr:x>
      <cdr:y>0.89896</cdr:y>
    </cdr:from>
    <cdr:to>
      <cdr:x>1</cdr:x>
      <cdr:y>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0" y="2055018"/>
          <a:ext cx="7743825" cy="23098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endParaRPr lang="en-US" sz="800"/>
        </a:p>
      </cdr:txBody>
    </cdr:sp>
  </cdr:relSizeAnchor>
  <cdr:relSizeAnchor xmlns:cdr="http://schemas.openxmlformats.org/drawingml/2006/chartDrawing">
    <cdr:from>
      <cdr:x>0</cdr:x>
      <cdr:y>0</cdr:y>
    </cdr:from>
    <cdr:to>
      <cdr:x>0.03432</cdr:x>
      <cdr:y>1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0" y="0"/>
          <a:ext cx="274320" cy="219456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square" rtlCol="0" anchor="b"/>
        <a:lstStyle xmlns:a="http://schemas.openxmlformats.org/drawingml/2006/main"/>
        <a:p xmlns:a="http://schemas.openxmlformats.org/drawingml/2006/main">
          <a:pPr algn="ctr"/>
          <a:r>
            <a:rPr lang="en-US" sz="800" b="0">
              <a:solidFill>
                <a:srgbClr val="0096D7"/>
              </a:solidFill>
              <a:latin typeface="Arial" panose="020B0604020202020204" pitchFamily="34" charset="0"/>
              <a:cs typeface="Arial" panose="020B0604020202020204" pitchFamily="34" charset="0"/>
            </a:rPr>
            <a:t>Demand</a:t>
          </a:r>
          <a:r>
            <a:rPr lang="en-US" sz="800" b="0" baseline="0">
              <a:solidFill>
                <a:srgbClr val="0096D7"/>
              </a:solidFill>
              <a:latin typeface="Arial" panose="020B0604020202020204" pitchFamily="34" charset="0"/>
              <a:cs typeface="Arial" panose="020B0604020202020204" pitchFamily="34" charset="0"/>
            </a:rPr>
            <a:t> (Megawatthours)</a:t>
          </a:r>
          <a:endParaRPr lang="en-US" sz="800" b="0">
            <a:solidFill>
              <a:srgbClr val="0096D7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08268</cdr:x>
      <cdr:y>0.00926</cdr:y>
    </cdr:from>
    <cdr:to>
      <cdr:x>0.0954</cdr:x>
      <cdr:y>0.47685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660400" y="20320"/>
          <a:ext cx="101600" cy="102616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</cdr:x>
      <cdr:y>0.89462</cdr:y>
    </cdr:from>
    <cdr:to>
      <cdr:x>0.03896</cdr:x>
      <cdr:y>1</cdr:y>
    </cdr:to>
    <cdr:pic>
      <cdr:nvPicPr>
        <cdr:cNvPr id="7" name="Picture 6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A8EA985F-B90E-15F8-5AF5-0798941F99EC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1963297"/>
          <a:ext cx="311450" cy="23126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40.xml><?xml version="1.0" encoding="utf-8"?>
<c:userShapes xmlns:c="http://schemas.openxmlformats.org/drawingml/2006/chart">
  <cdr:relSizeAnchor xmlns:cdr="http://schemas.openxmlformats.org/drawingml/2006/chartDrawing">
    <cdr:from>
      <cdr:x>0</cdr:x>
      <cdr:y>0.89896</cdr:y>
    </cdr:from>
    <cdr:to>
      <cdr:x>0.96576</cdr:x>
      <cdr:y>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0" y="1934139"/>
          <a:ext cx="7690510" cy="21739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800" i="0"/>
            <a:t>Source: U.S. Energy Information Administration,</a:t>
          </a:r>
          <a:r>
            <a:rPr lang="en-US" sz="800" i="0" baseline="0"/>
            <a:t> Form </a:t>
          </a:r>
          <a:r>
            <a:rPr lang="en-US" sz="800" i="0"/>
            <a:t>EIA-930, 'Hourly and Daily Balancing Authority Operations</a:t>
          </a:r>
          <a:r>
            <a:rPr lang="en-US" sz="800" i="0" baseline="0"/>
            <a:t> Report'</a:t>
          </a:r>
          <a:endParaRPr lang="en-US" sz="800" i="0"/>
        </a:p>
      </cdr:txBody>
    </cdr:sp>
  </cdr:relSizeAnchor>
</c:userShapes>
</file>

<file path=xl/drawings/drawing41.xml><?xml version="1.0" encoding="utf-8"?>
<c:userShapes xmlns:c="http://schemas.openxmlformats.org/drawingml/2006/chart">
  <cdr:relSizeAnchor xmlns:cdr="http://schemas.openxmlformats.org/drawingml/2006/chartDrawing">
    <cdr:from>
      <cdr:x>0</cdr:x>
      <cdr:y>0.89462</cdr:y>
    </cdr:from>
    <cdr:to>
      <cdr:x>0.03631</cdr:x>
      <cdr:y>1</cdr:y>
    </cdr:to>
    <cdr:pic>
      <cdr:nvPicPr>
        <cdr:cNvPr id="3" name="Picture 2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20702619-5E6B-EC32-4C75-7F2B73D1D96A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1963297"/>
          <a:ext cx="311450" cy="23126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42.xml><?xml version="1.0" encoding="utf-8"?>
<c:userShapes xmlns:c="http://schemas.openxmlformats.org/drawingml/2006/chart">
  <cdr:relSizeAnchor xmlns:cdr="http://schemas.openxmlformats.org/drawingml/2006/chartDrawing">
    <cdr:from>
      <cdr:x>0</cdr:x>
      <cdr:y>0.89896</cdr:y>
    </cdr:from>
    <cdr:to>
      <cdr:x>0.96607</cdr:x>
      <cdr:y>1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0" y="1934139"/>
          <a:ext cx="7692979" cy="21739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bIns="0" rtlCol="0" anchor="b"/>
        <a:lstStyle xmlns:a="http://schemas.openxmlformats.org/drawingml/2006/main"/>
        <a:p xmlns:a="http://schemas.openxmlformats.org/drawingml/2006/main">
          <a:pPr algn="l"/>
          <a:r>
            <a:rPr lang="en-US" sz="800" i="0"/>
            <a:t>Source: U.S. Energy Information Administration,</a:t>
          </a:r>
          <a:r>
            <a:rPr lang="en-US" sz="800" i="0" baseline="0"/>
            <a:t> Form </a:t>
          </a:r>
          <a:r>
            <a:rPr lang="en-US" sz="800" i="0"/>
            <a:t>EIA-930, 'Hourly and Daily Balancing Authority Operations</a:t>
          </a:r>
          <a:r>
            <a:rPr lang="en-US" sz="800" i="0" baseline="0"/>
            <a:t> Report'</a:t>
          </a:r>
          <a:endParaRPr lang="en-US" sz="800" i="0"/>
        </a:p>
      </cdr:txBody>
    </cdr:sp>
  </cdr:relSizeAnchor>
</c:userShapes>
</file>

<file path=xl/drawings/drawing5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03432</cdr:x>
      <cdr:y>1</cdr:y>
    </cdr:to>
    <cdr:sp macro="" textlink="">
      <cdr:nvSpPr>
        <cdr:cNvPr id="7" name="TextBox 2"/>
        <cdr:cNvSpPr txBox="1"/>
      </cdr:nvSpPr>
      <cdr:spPr>
        <a:xfrm xmlns:a="http://schemas.openxmlformats.org/drawingml/2006/main">
          <a:off x="0" y="0"/>
          <a:ext cx="274320" cy="219261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none" rtlCol="0" anchor="b"/>
        <a:lstStyle xmlns:a="http://schemas.openxmlformats.org/drawingml/2006/main"/>
        <a:p xmlns:a="http://schemas.openxmlformats.org/drawingml/2006/main">
          <a:pPr marL="0" marR="0" lvl="0" indent="0" algn="ctr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800" b="0" i="0" baseline="0">
              <a:solidFill>
                <a:schemeClr val="accent1">
                  <a:lumMod val="50000"/>
                </a:schemeClr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CO2 Emissions (Metric Tons)</a:t>
          </a:r>
          <a:endParaRPr lang="en-US" sz="800" b="0" baseline="0">
            <a:solidFill>
              <a:schemeClr val="accent1">
                <a:lumMod val="50000"/>
              </a:schemeClr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</cdr:x>
      <cdr:y>0.90947</cdr:y>
    </cdr:from>
    <cdr:to>
      <cdr:x>1</cdr:x>
      <cdr:y>1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0" y="2897196"/>
          <a:ext cx="7299850" cy="28838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800" i="0"/>
            <a:t>Source: U.S. Energy Information Administration,</a:t>
          </a:r>
          <a:r>
            <a:rPr lang="en-US" sz="800" i="0" baseline="0"/>
            <a:t> Form </a:t>
          </a:r>
          <a:r>
            <a:rPr lang="en-US" sz="800" i="0"/>
            <a:t>EIA-930, 'Hourly and Daily Balancing Authority Operations</a:t>
          </a:r>
          <a:r>
            <a:rPr lang="en-US" sz="800" i="0" baseline="0"/>
            <a:t> Report'</a:t>
          </a:r>
          <a:endParaRPr lang="en-US" sz="800" i="0"/>
        </a:p>
      </cdr:txBody>
    </cdr:sp>
  </cdr:relSizeAnchor>
</c:userShapes>
</file>

<file path=xl/drawings/drawing6.xml><?xml version="1.0" encoding="utf-8"?>
<c:userShapes xmlns:c="http://schemas.openxmlformats.org/drawingml/2006/chart">
  <cdr:relSizeAnchor xmlns:cdr="http://schemas.openxmlformats.org/drawingml/2006/chartDrawing">
    <cdr:from>
      <cdr:x>0</cdr:x>
      <cdr:y>0.89462</cdr:y>
    </cdr:from>
    <cdr:to>
      <cdr:x>0.04236</cdr:x>
      <cdr:y>1</cdr:y>
    </cdr:to>
    <cdr:pic>
      <cdr:nvPicPr>
        <cdr:cNvPr id="3" name="Picture 2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98DC1492-852E-A8EC-BEA4-F308577C9FC9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1963297"/>
          <a:ext cx="311450" cy="23126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7.xml><?xml version="1.0" encoding="utf-8"?>
<c:userShapes xmlns:c="http://schemas.openxmlformats.org/drawingml/2006/chart">
  <cdr:relSizeAnchor xmlns:cdr="http://schemas.openxmlformats.org/drawingml/2006/chartDrawing">
    <cdr:from>
      <cdr:x>0</cdr:x>
      <cdr:y>0.91091</cdr:y>
    </cdr:from>
    <cdr:to>
      <cdr:x>0.96576</cdr:x>
      <cdr:y>1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0" y="1957400"/>
          <a:ext cx="7691722" cy="19144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800" i="0"/>
            <a:t>Source: U.S. Energy Information Administration,</a:t>
          </a:r>
          <a:r>
            <a:rPr lang="en-US" sz="800" i="0" baseline="0"/>
            <a:t> Form </a:t>
          </a:r>
          <a:r>
            <a:rPr lang="en-US" sz="800" i="0"/>
            <a:t>EIA-930, 'Hourly and Daily Balancing Authority Operations</a:t>
          </a:r>
          <a:r>
            <a:rPr lang="en-US" sz="800" i="0" baseline="0"/>
            <a:t> Report'</a:t>
          </a:r>
          <a:endParaRPr lang="en-US" sz="800" i="0"/>
        </a:p>
      </cdr:txBody>
    </cdr:sp>
  </cdr:relSizeAnchor>
</c:userShapes>
</file>

<file path=xl/drawings/drawing8.xml><?xml version="1.0" encoding="utf-8"?>
<c:userShapes xmlns:c="http://schemas.openxmlformats.org/drawingml/2006/chart">
  <cdr:relSizeAnchor xmlns:cdr="http://schemas.openxmlformats.org/drawingml/2006/chartDrawing">
    <cdr:from>
      <cdr:x>0</cdr:x>
      <cdr:y>0.89896</cdr:y>
    </cdr:from>
    <cdr:to>
      <cdr:x>1</cdr:x>
      <cdr:y>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0" y="2055018"/>
          <a:ext cx="7743825" cy="23098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endParaRPr lang="en-US" sz="800"/>
        </a:p>
      </cdr:txBody>
    </cdr:sp>
  </cdr:relSizeAnchor>
  <cdr:relSizeAnchor xmlns:cdr="http://schemas.openxmlformats.org/drawingml/2006/chartDrawing">
    <cdr:from>
      <cdr:x>1.25127E-7</cdr:x>
      <cdr:y>0</cdr:y>
    </cdr:from>
    <cdr:to>
      <cdr:x>0.03433</cdr:x>
      <cdr:y>1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1" y="0"/>
          <a:ext cx="274320" cy="219456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square" rtlCol="0" anchor="b"/>
        <a:lstStyle xmlns:a="http://schemas.openxmlformats.org/drawingml/2006/main"/>
        <a:p xmlns:a="http://schemas.openxmlformats.org/drawingml/2006/main">
          <a:pPr algn="ctr"/>
          <a:r>
            <a:rPr lang="en-US" sz="800" b="0" baseline="0">
              <a:solidFill>
                <a:schemeClr val="accent4"/>
              </a:solidFill>
              <a:latin typeface="Arial" panose="020B0604020202020204" pitchFamily="34" charset="0"/>
              <a:cs typeface="Arial" panose="020B0604020202020204" pitchFamily="34" charset="0"/>
            </a:rPr>
            <a:t>    Generation (Megawatthours)</a:t>
          </a:r>
          <a:endParaRPr lang="en-US" sz="800" b="0">
            <a:solidFill>
              <a:schemeClr val="accent4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08268</cdr:x>
      <cdr:y>0.00926</cdr:y>
    </cdr:from>
    <cdr:to>
      <cdr:x>0.0954</cdr:x>
      <cdr:y>0.47685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660400" y="20320"/>
          <a:ext cx="101600" cy="102616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</cdr:x>
      <cdr:y>0.89462</cdr:y>
    </cdr:from>
    <cdr:to>
      <cdr:x>0.03897</cdr:x>
      <cdr:y>1</cdr:y>
    </cdr:to>
    <cdr:pic>
      <cdr:nvPicPr>
        <cdr:cNvPr id="7" name="Picture 6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B91EE7BF-61F2-4D20-27CF-F119FA7E5020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1963297"/>
          <a:ext cx="311450" cy="23126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9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03431</cdr:x>
      <cdr:y>1</cdr:y>
    </cdr:to>
    <cdr:sp macro="" textlink="">
      <cdr:nvSpPr>
        <cdr:cNvPr id="7" name="TextBox 2"/>
        <cdr:cNvSpPr txBox="1"/>
      </cdr:nvSpPr>
      <cdr:spPr>
        <a:xfrm xmlns:a="http://schemas.openxmlformats.org/drawingml/2006/main">
          <a:off x="0" y="0"/>
          <a:ext cx="274320" cy="219456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none" rtlCol="0" anchor="b"/>
        <a:lstStyle xmlns:a="http://schemas.openxmlformats.org/drawingml/2006/main"/>
        <a:p xmlns:a="http://schemas.openxmlformats.org/drawingml/2006/main">
          <a:pPr marL="0" marR="0" lvl="0" indent="0" algn="ctr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800" b="0" i="0" baseline="0">
              <a:solidFill>
                <a:schemeClr val="accent4">
                  <a:lumMod val="50000"/>
                </a:schemeClr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CO2 Emissions (Metric Tons)</a:t>
          </a:r>
          <a:endParaRPr lang="en-US" sz="800" b="0" baseline="0">
            <a:solidFill>
              <a:schemeClr val="accent4">
                <a:lumMod val="50000"/>
              </a:schemeClr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</cdr:x>
      <cdr:y>0.90947</cdr:y>
    </cdr:from>
    <cdr:to>
      <cdr:x>1</cdr:x>
      <cdr:y>1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0" y="2897196"/>
          <a:ext cx="7299850" cy="28838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800" i="0"/>
            <a:t>Source: U.S. Energy Information Administration,</a:t>
          </a:r>
          <a:r>
            <a:rPr lang="en-US" sz="800" i="0" baseline="0"/>
            <a:t> Form </a:t>
          </a:r>
          <a:r>
            <a:rPr lang="en-US" sz="800" i="0"/>
            <a:t>EIA-930, 'Hourly and Daily Balancing Authority Operations</a:t>
          </a:r>
          <a:r>
            <a:rPr lang="en-US" sz="800" i="0" baseline="0"/>
            <a:t> Report'</a:t>
          </a:r>
          <a:endParaRPr lang="en-US" sz="800" i="0"/>
        </a:p>
      </cdr:txBody>
    </cdr:sp>
  </cdr:relSizeAnchor>
</c:userShapes>
</file>

<file path=xl/theme/theme1.xml><?xml version="1.0" encoding="utf-8"?>
<a:theme xmlns:a="http://schemas.openxmlformats.org/drawingml/2006/main" name="eia">
  <a:themeElements>
    <a:clrScheme name="EIA">
      <a:dk1>
        <a:srgbClr val="000000"/>
      </a:dk1>
      <a:lt1>
        <a:srgbClr val="FFFFFF"/>
      </a:lt1>
      <a:dk2>
        <a:srgbClr val="003953"/>
      </a:dk2>
      <a:lt2>
        <a:srgbClr val="333333"/>
      </a:lt2>
      <a:accent1>
        <a:srgbClr val="0096D7"/>
      </a:accent1>
      <a:accent2>
        <a:srgbClr val="BD732A"/>
      </a:accent2>
      <a:accent3>
        <a:srgbClr val="5D9732"/>
      </a:accent3>
      <a:accent4>
        <a:srgbClr val="FFC702"/>
      </a:accent4>
      <a:accent5>
        <a:srgbClr val="A33340"/>
      </a:accent5>
      <a:accent6>
        <a:srgbClr val="675005"/>
      </a:accent6>
      <a:hlink>
        <a:srgbClr val="0096D7"/>
      </a:hlink>
      <a:folHlink>
        <a:srgbClr val="5D9732"/>
      </a:folHlink>
    </a:clrScheme>
    <a:fontScheme name="EIA 1">
      <a:majorFont>
        <a:latin typeface="Times New Roman"/>
        <a:ea typeface=""/>
        <a:cs typeface=""/>
      </a:majorFont>
      <a:minorFont>
        <a:latin typeface="Arial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tint val="100000"/>
                <a:shade val="100000"/>
                <a:satMod val="130000"/>
              </a:schemeClr>
            </a:gs>
            <a:gs pos="100000">
              <a:schemeClr val="phClr">
                <a:tint val="50000"/>
                <a:shade val="100000"/>
                <a:satMod val="350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chemeClr val="accent1"/>
        </a:solidFill>
        <a:ln w="9525" cap="flat" cmpd="sng" algn="ctr">
          <a:solidFill>
            <a:schemeClr val="tx1"/>
          </a:solidFill>
          <a:prstDash val="solid"/>
          <a:round/>
          <a:headEnd type="none" w="med" len="med"/>
          <a:tailEnd type="none" w="med" len="med"/>
        </a:ln>
        <a:effectLst/>
      </a:spPr>
      <a:bodyPr vert="horz" wrap="square" lIns="91440" tIns="45720" rIns="91440" bIns="45720" numCol="1" anchor="t" anchorCtr="0" compatLnSpc="1">
        <a:prstTxWarp prst="textNoShape">
          <a:avLst/>
        </a:prstTxWarp>
      </a:bodyPr>
      <a:lstStyle>
        <a:defPPr marL="0" marR="0" indent="0" algn="l" defTabSz="914400" rtl="0" eaLnBrk="0" fontAlgn="base" latinLnBrk="0" hangingPunct="0">
          <a:lnSpc>
            <a:spcPct val="100000"/>
          </a:lnSpc>
          <a:spcBef>
            <a:spcPct val="0"/>
          </a:spcBef>
          <a:spcAft>
            <a:spcPct val="0"/>
          </a:spcAft>
          <a:buClrTx/>
          <a:buSzTx/>
          <a:buFontTx/>
          <a:buNone/>
          <a:tabLst/>
          <a:defRPr kumimoji="0" lang="en-US" sz="2400" b="0" i="0" u="none" strike="noStrike" cap="none" normalizeH="0" baseline="0">
            <a:ln>
              <a:noFill/>
            </a:ln>
            <a:solidFill>
              <a:schemeClr val="tx1"/>
            </a:solidFill>
            <a:effectLst/>
            <a:latin typeface="Arial" pitchFamily="-112" charset="0"/>
            <a:ea typeface="ＭＳ Ｐゴシック" pitchFamily="-112" charset="-128"/>
            <a:cs typeface="ＭＳ Ｐゴシック" pitchFamily="-112" charset="-128"/>
          </a:defRPr>
        </a:defPPr>
      </a:lstStyle>
    </a:spDef>
    <a:ln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chemeClr val="accent1"/>
        </a:solidFill>
        <a:ln w="9525" cap="flat" cmpd="sng" algn="ctr">
          <a:solidFill>
            <a:schemeClr val="tx1"/>
          </a:solidFill>
          <a:prstDash val="solid"/>
          <a:round/>
          <a:headEnd type="none" w="med" len="med"/>
          <a:tailEnd type="none" w="med" len="med"/>
        </a:ln>
        <a:effectLst/>
      </a:spPr>
      <a:bodyPr vert="horz" wrap="square" lIns="91440" tIns="45720" rIns="91440" bIns="45720" numCol="1" anchor="t" anchorCtr="0" compatLnSpc="1">
        <a:prstTxWarp prst="textNoShape">
          <a:avLst/>
        </a:prstTxWarp>
      </a:bodyPr>
      <a:lstStyle>
        <a:defPPr marL="0" marR="0" indent="0" algn="l" defTabSz="914400" rtl="0" eaLnBrk="0" fontAlgn="base" latinLnBrk="0" hangingPunct="0">
          <a:lnSpc>
            <a:spcPct val="100000"/>
          </a:lnSpc>
          <a:spcBef>
            <a:spcPct val="0"/>
          </a:spcBef>
          <a:spcAft>
            <a:spcPct val="0"/>
          </a:spcAft>
          <a:buClrTx/>
          <a:buSzTx/>
          <a:buFontTx/>
          <a:buNone/>
          <a:tabLst/>
          <a:defRPr kumimoji="0" lang="en-US" sz="2400" b="0" i="0" u="none" strike="noStrike" cap="none" normalizeH="0" baseline="0">
            <a:ln>
              <a:noFill/>
            </a:ln>
            <a:solidFill>
              <a:schemeClr val="tx1"/>
            </a:solidFill>
            <a:effectLst/>
            <a:latin typeface="Arial" pitchFamily="-112" charset="0"/>
            <a:ea typeface="ＭＳ Ｐゴシック" pitchFamily="-112" charset="-128"/>
            <a:cs typeface="ＭＳ Ｐゴシック" pitchFamily="-112" charset="-128"/>
          </a:defRPr>
        </a:defPPr>
      </a:lstStyle>
    </a:lnDef>
    <a:txDef>
      <a:spPr bwMode="auto">
        <a:noFill/>
        <a:ln w="9525">
          <a:noFill/>
          <a:miter lim="800000"/>
          <a:headEnd/>
          <a:tailEnd/>
        </a:ln>
      </a:spPr>
      <a:bodyPr lIns="0" tIns="0" rIns="0">
        <a:prstTxWarp prst="textNoShape">
          <a:avLst/>
        </a:prstTxWarp>
      </a:bodyPr>
      <a:lstStyle>
        <a:defPPr eaLnBrk="0" hangingPunct="0">
          <a:defRPr sz="1600" i="1" dirty="0" smtClean="0">
            <a:solidFill>
              <a:srgbClr val="333333"/>
            </a:solidFill>
            <a:latin typeface="Times New Roman" charset="0"/>
            <a:ea typeface="Times New Roman" charset="0"/>
            <a:cs typeface="Times New Roman" charset="0"/>
          </a:defRPr>
        </a:defPPr>
      </a:lstStyle>
    </a:txDef>
  </a:objectDefaults>
  <a:extraClrSchemeLst>
    <a:extraClrScheme>
      <a:clrScheme name="Blank Presentation 1">
        <a:dk1>
          <a:srgbClr val="000000"/>
        </a:dk1>
        <a:lt1>
          <a:srgbClr val="FFFFFF"/>
        </a:lt1>
        <a:dk2>
          <a:srgbClr val="000000"/>
        </a:dk2>
        <a:lt2>
          <a:srgbClr val="808080"/>
        </a:lt2>
        <a:accent1>
          <a:srgbClr val="BBE0E3"/>
        </a:accent1>
        <a:accent2>
          <a:srgbClr val="333399"/>
        </a:accent2>
        <a:accent3>
          <a:srgbClr val="FFFFFF"/>
        </a:accent3>
        <a:accent4>
          <a:srgbClr val="000000"/>
        </a:accent4>
        <a:accent5>
          <a:srgbClr val="DAEDEF"/>
        </a:accent5>
        <a:accent6>
          <a:srgbClr val="2D2D8A"/>
        </a:accent6>
        <a:hlink>
          <a:srgbClr val="009999"/>
        </a:hlink>
        <a:folHlink>
          <a:srgbClr val="99CC00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Blank Presentation 2">
        <a:dk1>
          <a:srgbClr val="000000"/>
        </a:dk1>
        <a:lt1>
          <a:srgbClr val="FFFFFF"/>
        </a:lt1>
        <a:dk2>
          <a:srgbClr val="000000"/>
        </a:dk2>
        <a:lt2>
          <a:srgbClr val="969696"/>
        </a:lt2>
        <a:accent1>
          <a:srgbClr val="FBDF53"/>
        </a:accent1>
        <a:accent2>
          <a:srgbClr val="FF9966"/>
        </a:accent2>
        <a:accent3>
          <a:srgbClr val="FFFFFF"/>
        </a:accent3>
        <a:accent4>
          <a:srgbClr val="000000"/>
        </a:accent4>
        <a:accent5>
          <a:srgbClr val="FDECB3"/>
        </a:accent5>
        <a:accent6>
          <a:srgbClr val="E78A5C"/>
        </a:accent6>
        <a:hlink>
          <a:srgbClr val="CC3300"/>
        </a:hlink>
        <a:folHlink>
          <a:srgbClr val="996600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Blank Presentation 3">
        <a:dk1>
          <a:srgbClr val="000000"/>
        </a:dk1>
        <a:lt1>
          <a:srgbClr val="FFFFFF"/>
        </a:lt1>
        <a:dk2>
          <a:srgbClr val="000000"/>
        </a:dk2>
        <a:lt2>
          <a:srgbClr val="808080"/>
        </a:lt2>
        <a:accent1>
          <a:srgbClr val="99CCFF"/>
        </a:accent1>
        <a:accent2>
          <a:srgbClr val="CCCCFF"/>
        </a:accent2>
        <a:accent3>
          <a:srgbClr val="FFFFFF"/>
        </a:accent3>
        <a:accent4>
          <a:srgbClr val="000000"/>
        </a:accent4>
        <a:accent5>
          <a:srgbClr val="CAE2FF"/>
        </a:accent5>
        <a:accent6>
          <a:srgbClr val="B9B9E7"/>
        </a:accent6>
        <a:hlink>
          <a:srgbClr val="3333CC"/>
        </a:hlink>
        <a:folHlink>
          <a:srgbClr val="AF67FF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Blank Presentation 4">
        <a:dk1>
          <a:srgbClr val="000000"/>
        </a:dk1>
        <a:lt1>
          <a:srgbClr val="DEF6F1"/>
        </a:lt1>
        <a:dk2>
          <a:srgbClr val="000000"/>
        </a:dk2>
        <a:lt2>
          <a:srgbClr val="969696"/>
        </a:lt2>
        <a:accent1>
          <a:srgbClr val="FFFFFF"/>
        </a:accent1>
        <a:accent2>
          <a:srgbClr val="8DC6FF"/>
        </a:accent2>
        <a:accent3>
          <a:srgbClr val="ECFAF7"/>
        </a:accent3>
        <a:accent4>
          <a:srgbClr val="000000"/>
        </a:accent4>
        <a:accent5>
          <a:srgbClr val="FFFFFF"/>
        </a:accent5>
        <a:accent6>
          <a:srgbClr val="7FB3E7"/>
        </a:accent6>
        <a:hlink>
          <a:srgbClr val="0066CC"/>
        </a:hlink>
        <a:folHlink>
          <a:srgbClr val="00A800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Blank Presentation 5">
        <a:dk1>
          <a:srgbClr val="000000"/>
        </a:dk1>
        <a:lt1>
          <a:srgbClr val="FFFFD9"/>
        </a:lt1>
        <a:dk2>
          <a:srgbClr val="000000"/>
        </a:dk2>
        <a:lt2>
          <a:srgbClr val="777777"/>
        </a:lt2>
        <a:accent1>
          <a:srgbClr val="FFFFF7"/>
        </a:accent1>
        <a:accent2>
          <a:srgbClr val="33CCCC"/>
        </a:accent2>
        <a:accent3>
          <a:srgbClr val="FFFFE9"/>
        </a:accent3>
        <a:accent4>
          <a:srgbClr val="000000"/>
        </a:accent4>
        <a:accent5>
          <a:srgbClr val="FFFFFA"/>
        </a:accent5>
        <a:accent6>
          <a:srgbClr val="2DB9B9"/>
        </a:accent6>
        <a:hlink>
          <a:srgbClr val="FF5050"/>
        </a:hlink>
        <a:folHlink>
          <a:srgbClr val="FF9900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Blank Presentation 6">
        <a:dk1>
          <a:srgbClr val="005A58"/>
        </a:dk1>
        <a:lt1>
          <a:srgbClr val="FFFFFF"/>
        </a:lt1>
        <a:dk2>
          <a:srgbClr val="008080"/>
        </a:dk2>
        <a:lt2>
          <a:srgbClr val="FFFF99"/>
        </a:lt2>
        <a:accent1>
          <a:srgbClr val="006462"/>
        </a:accent1>
        <a:accent2>
          <a:srgbClr val="6D6FC7"/>
        </a:accent2>
        <a:accent3>
          <a:srgbClr val="AAC0C0"/>
        </a:accent3>
        <a:accent4>
          <a:srgbClr val="DADADA"/>
        </a:accent4>
        <a:accent5>
          <a:srgbClr val="AAB8B7"/>
        </a:accent5>
        <a:accent6>
          <a:srgbClr val="6264B4"/>
        </a:accent6>
        <a:hlink>
          <a:srgbClr val="00FFFF"/>
        </a:hlink>
        <a:folHlink>
          <a:srgbClr val="00FF00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Blank Presentation 7">
        <a:dk1>
          <a:srgbClr val="5C1F00"/>
        </a:dk1>
        <a:lt1>
          <a:srgbClr val="FFFFFF"/>
        </a:lt1>
        <a:dk2>
          <a:srgbClr val="800000"/>
        </a:dk2>
        <a:lt2>
          <a:srgbClr val="DFD293"/>
        </a:lt2>
        <a:accent1>
          <a:srgbClr val="713E39"/>
        </a:accent1>
        <a:accent2>
          <a:srgbClr val="BE7960"/>
        </a:accent2>
        <a:accent3>
          <a:srgbClr val="C0AAAA"/>
        </a:accent3>
        <a:accent4>
          <a:srgbClr val="DADADA"/>
        </a:accent4>
        <a:accent5>
          <a:srgbClr val="BBAFAE"/>
        </a:accent5>
        <a:accent6>
          <a:srgbClr val="AC6D56"/>
        </a:accent6>
        <a:hlink>
          <a:srgbClr val="FFFF99"/>
        </a:hlink>
        <a:folHlink>
          <a:srgbClr val="D3A219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Blank Presentation 8">
        <a:dk1>
          <a:srgbClr val="003366"/>
        </a:dk1>
        <a:lt1>
          <a:srgbClr val="FFFFFF"/>
        </a:lt1>
        <a:dk2>
          <a:srgbClr val="000099"/>
        </a:dk2>
        <a:lt2>
          <a:srgbClr val="CCFFFF"/>
        </a:lt2>
        <a:accent1>
          <a:srgbClr val="3366CC"/>
        </a:accent1>
        <a:accent2>
          <a:srgbClr val="00B000"/>
        </a:accent2>
        <a:accent3>
          <a:srgbClr val="AAAACA"/>
        </a:accent3>
        <a:accent4>
          <a:srgbClr val="DADADA"/>
        </a:accent4>
        <a:accent5>
          <a:srgbClr val="ADB8E2"/>
        </a:accent5>
        <a:accent6>
          <a:srgbClr val="009F00"/>
        </a:accent6>
        <a:hlink>
          <a:srgbClr val="66CCFF"/>
        </a:hlink>
        <a:folHlink>
          <a:srgbClr val="FFE701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Blank Presentation 9">
        <a:dk1>
          <a:srgbClr val="336699"/>
        </a:dk1>
        <a:lt1>
          <a:srgbClr val="FFFFFF"/>
        </a:lt1>
        <a:dk2>
          <a:srgbClr val="000000"/>
        </a:dk2>
        <a:lt2>
          <a:srgbClr val="E3EBF1"/>
        </a:lt2>
        <a:accent1>
          <a:srgbClr val="003399"/>
        </a:accent1>
        <a:accent2>
          <a:srgbClr val="468A4B"/>
        </a:accent2>
        <a:accent3>
          <a:srgbClr val="AAAAAA"/>
        </a:accent3>
        <a:accent4>
          <a:srgbClr val="DADADA"/>
        </a:accent4>
        <a:accent5>
          <a:srgbClr val="AAADCA"/>
        </a:accent5>
        <a:accent6>
          <a:srgbClr val="3F7D43"/>
        </a:accent6>
        <a:hlink>
          <a:srgbClr val="66CCFF"/>
        </a:hlink>
        <a:folHlink>
          <a:srgbClr val="F0E500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Blank Presentation 10">
        <a:dk1>
          <a:srgbClr val="777777"/>
        </a:dk1>
        <a:lt1>
          <a:srgbClr val="FFFFFF"/>
        </a:lt1>
        <a:dk2>
          <a:srgbClr val="686B5D"/>
        </a:dk2>
        <a:lt2>
          <a:srgbClr val="D1D1CB"/>
        </a:lt2>
        <a:accent1>
          <a:srgbClr val="909082"/>
        </a:accent1>
        <a:accent2>
          <a:srgbClr val="809EA8"/>
        </a:accent2>
        <a:accent3>
          <a:srgbClr val="B9BAB6"/>
        </a:accent3>
        <a:accent4>
          <a:srgbClr val="DADADA"/>
        </a:accent4>
        <a:accent5>
          <a:srgbClr val="C6C6C1"/>
        </a:accent5>
        <a:accent6>
          <a:srgbClr val="738F98"/>
        </a:accent6>
        <a:hlink>
          <a:srgbClr val="FFCC66"/>
        </a:hlink>
        <a:folHlink>
          <a:srgbClr val="E9DCB9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Blank Presentation 11">
        <a:dk1>
          <a:srgbClr val="3E3E5C"/>
        </a:dk1>
        <a:lt1>
          <a:srgbClr val="FFFFFF"/>
        </a:lt1>
        <a:dk2>
          <a:srgbClr val="666699"/>
        </a:dk2>
        <a:lt2>
          <a:srgbClr val="FFFFFF"/>
        </a:lt2>
        <a:accent1>
          <a:srgbClr val="60597B"/>
        </a:accent1>
        <a:accent2>
          <a:srgbClr val="6666FF"/>
        </a:accent2>
        <a:accent3>
          <a:srgbClr val="B8B8CA"/>
        </a:accent3>
        <a:accent4>
          <a:srgbClr val="DADADA"/>
        </a:accent4>
        <a:accent5>
          <a:srgbClr val="B6B5BF"/>
        </a:accent5>
        <a:accent6>
          <a:srgbClr val="5C5CE7"/>
        </a:accent6>
        <a:hlink>
          <a:srgbClr val="99CCFF"/>
        </a:hlink>
        <a:folHlink>
          <a:srgbClr val="FFFF99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Blank Presentation 12">
        <a:dk1>
          <a:srgbClr val="2D2015"/>
        </a:dk1>
        <a:lt1>
          <a:srgbClr val="FFFFFF"/>
        </a:lt1>
        <a:dk2>
          <a:srgbClr val="523E26"/>
        </a:dk2>
        <a:lt2>
          <a:srgbClr val="DFC08D"/>
        </a:lt2>
        <a:accent1>
          <a:srgbClr val="8C7B70"/>
        </a:accent1>
        <a:accent2>
          <a:srgbClr val="8F5F2F"/>
        </a:accent2>
        <a:accent3>
          <a:srgbClr val="B3AFAC"/>
        </a:accent3>
        <a:accent4>
          <a:srgbClr val="DADADA"/>
        </a:accent4>
        <a:accent5>
          <a:srgbClr val="C5BFBB"/>
        </a:accent5>
        <a:accent6>
          <a:srgbClr val="81552A"/>
        </a:accent6>
        <a:hlink>
          <a:srgbClr val="CCB400"/>
        </a:hlink>
        <a:folHlink>
          <a:srgbClr val="8C9EA0"/>
        </a:folHlink>
      </a:clrScheme>
      <a:clrMap bg1="dk2" tx1="lt1" bg2="dk1" tx2="lt2" accent1="accent1" accent2="accent2" accent3="accent3" accent4="accent4" accent5="accent5" accent6="accent6" hlink="hlink" folHlink="folHlink"/>
    </a:extraClrScheme>
  </a:extraClrScheme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eia.gov/tools/faqs/faq.php?id=74&amp;t=11" TargetMode="External"/><Relationship Id="rId2" Type="http://schemas.openxmlformats.org/officeDocument/2006/relationships/hyperlink" Target="https://www.eia.gov/tools/faqs/faq.php?id=74&amp;t=11" TargetMode="External"/><Relationship Id="rId1" Type="http://schemas.openxmlformats.org/officeDocument/2006/relationships/hyperlink" Target="https://www.eia.gov/beta/electricity/gridmonitor/about" TargetMode="External"/><Relationship Id="rId5" Type="http://schemas.openxmlformats.org/officeDocument/2006/relationships/printerSettings" Target="../printerSettings/printerSettings5.bin"/><Relationship Id="rId4" Type="http://schemas.openxmlformats.org/officeDocument/2006/relationships/hyperlink" Target="https://www.eia.gov/tools/faqs/faq.php?id=74&amp;t=11" TargetMode="External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6"/>
  <dimension ref="A1:AU3775"/>
  <sheetViews>
    <sheetView zoomScale="85" zoomScaleNormal="85" workbookViewId="0">
      <pane xSplit="2" ySplit="1" topLeftCell="C3762" activePane="bottomRight" state="frozen"/>
      <selection pane="topRight" activeCell="F1" sqref="F1"/>
      <selection pane="bottomLeft" activeCell="A2" sqref="A2"/>
      <selection pane="bottomRight" activeCell="A3762" sqref="A3762"/>
    </sheetView>
  </sheetViews>
  <sheetFormatPr defaultColWidth="9.33203125" defaultRowHeight="14.4" x14ac:dyDescent="0.3"/>
  <cols>
    <col min="1" max="1" width="9" bestFit="1" customWidth="1"/>
    <col min="2" max="2" width="13.33203125" style="16" bestFit="1" customWidth="1"/>
    <col min="3" max="3" width="17.6640625" style="17" bestFit="1" customWidth="1"/>
    <col min="4" max="27" width="11.6640625" style="18" customWidth="1"/>
    <col min="28" max="29" width="9.6640625" style="21" customWidth="1"/>
    <col min="30" max="30" width="8.6640625" style="51" customWidth="1"/>
    <col min="31" max="32" width="9.33203125" style="51"/>
    <col min="33" max="35" width="11.44140625" style="18" customWidth="1"/>
    <col min="36" max="36" width="11.33203125" style="18" customWidth="1"/>
    <col min="37" max="37" width="11" style="18" customWidth="1"/>
    <col min="38" max="38" width="11.6640625" style="18" customWidth="1"/>
    <col min="39" max="39" width="11.33203125" style="18" customWidth="1"/>
    <col min="40" max="41" width="10.6640625" style="18" customWidth="1"/>
    <col min="42" max="42" width="11" style="18" customWidth="1"/>
    <col min="43" max="43" width="10.6640625" style="18" customWidth="1"/>
    <col min="44" max="45" width="11.44140625" style="18" customWidth="1"/>
    <col min="46" max="47" width="11.88671875" style="51" bestFit="1" customWidth="1"/>
  </cols>
  <sheetData>
    <row r="1" spans="1:47" s="24" customFormat="1" ht="72" x14ac:dyDescent="0.3">
      <c r="A1" s="24" t="s">
        <v>236</v>
      </c>
      <c r="B1" s="26" t="s">
        <v>179</v>
      </c>
      <c r="C1" s="27" t="s">
        <v>180</v>
      </c>
      <c r="D1" s="29" t="s">
        <v>292</v>
      </c>
      <c r="E1" s="29" t="s">
        <v>18</v>
      </c>
      <c r="F1" s="29" t="s">
        <v>176</v>
      </c>
      <c r="G1" s="29" t="s">
        <v>177</v>
      </c>
      <c r="H1" s="28" t="s">
        <v>237</v>
      </c>
      <c r="I1" s="28" t="s">
        <v>1</v>
      </c>
      <c r="J1" s="28" t="s">
        <v>2</v>
      </c>
      <c r="K1" s="29" t="s">
        <v>3</v>
      </c>
      <c r="L1" s="29" t="s">
        <v>4</v>
      </c>
      <c r="M1" s="29" t="s">
        <v>285</v>
      </c>
      <c r="N1" s="29" t="s">
        <v>5</v>
      </c>
      <c r="O1" s="29" t="s">
        <v>286</v>
      </c>
      <c r="P1" s="29" t="s">
        <v>6</v>
      </c>
      <c r="Q1" s="29" t="s">
        <v>287</v>
      </c>
      <c r="R1" s="29" t="s">
        <v>7</v>
      </c>
      <c r="S1" s="29" t="s">
        <v>288</v>
      </c>
      <c r="T1" s="29" t="s">
        <v>289</v>
      </c>
      <c r="U1" s="29" t="s">
        <v>290</v>
      </c>
      <c r="V1" s="29" t="s">
        <v>291</v>
      </c>
      <c r="W1" s="29" t="s">
        <v>8</v>
      </c>
      <c r="X1" s="29" t="s">
        <v>11</v>
      </c>
      <c r="Y1" s="29" t="s">
        <v>238</v>
      </c>
      <c r="Z1" s="29" t="s">
        <v>239</v>
      </c>
      <c r="AA1" s="29" t="s">
        <v>240</v>
      </c>
      <c r="AB1" s="29" t="s">
        <v>20</v>
      </c>
      <c r="AC1" s="29" t="s">
        <v>19</v>
      </c>
      <c r="AD1" s="31" t="s">
        <v>212</v>
      </c>
      <c r="AE1" s="31" t="s">
        <v>213</v>
      </c>
      <c r="AF1" s="31" t="s">
        <v>226</v>
      </c>
      <c r="AG1" s="29" t="s">
        <v>277</v>
      </c>
      <c r="AH1" s="29" t="s">
        <v>278</v>
      </c>
      <c r="AI1" s="29" t="s">
        <v>279</v>
      </c>
      <c r="AJ1" s="30" t="s">
        <v>214</v>
      </c>
      <c r="AK1" s="30" t="s">
        <v>215</v>
      </c>
      <c r="AL1" s="30" t="s">
        <v>227</v>
      </c>
      <c r="AM1" s="30" t="s">
        <v>216</v>
      </c>
      <c r="AN1" s="30" t="s">
        <v>271</v>
      </c>
      <c r="AO1" s="30" t="s">
        <v>217</v>
      </c>
      <c r="AP1" s="30" t="s">
        <v>223</v>
      </c>
      <c r="AQ1" s="30" t="s">
        <v>232</v>
      </c>
      <c r="AR1" s="30" t="s">
        <v>273</v>
      </c>
      <c r="AS1" s="30" t="s">
        <v>274</v>
      </c>
      <c r="AT1" s="52" t="s">
        <v>230</v>
      </c>
      <c r="AU1" s="31" t="s">
        <v>229</v>
      </c>
    </row>
    <row r="2" spans="1:47" x14ac:dyDescent="0.3">
      <c r="A2" t="s">
        <v>22</v>
      </c>
      <c r="B2" s="16">
        <v>42186</v>
      </c>
      <c r="C2" s="17" t="s">
        <v>308</v>
      </c>
      <c r="D2" s="18">
        <v>9856201</v>
      </c>
      <c r="E2" s="18">
        <v>11472894</v>
      </c>
      <c r="F2" s="18">
        <v>10999189</v>
      </c>
      <c r="G2" s="18">
        <v>-143815</v>
      </c>
      <c r="Y2" s="18">
        <v>-159695</v>
      </c>
      <c r="Z2" s="18">
        <v>164521</v>
      </c>
      <c r="AA2" s="18">
        <v>4826</v>
      </c>
      <c r="AB2" s="18">
        <v>-164161</v>
      </c>
      <c r="AC2" s="18">
        <v>4466</v>
      </c>
      <c r="AD2" s="22"/>
      <c r="AE2" s="22"/>
      <c r="AF2" s="22"/>
      <c r="AJ2" s="21"/>
      <c r="AK2" s="21"/>
      <c r="AL2" s="21"/>
      <c r="AM2" s="21"/>
      <c r="AN2" s="21"/>
      <c r="AO2" s="21"/>
      <c r="AP2" s="21"/>
      <c r="AQ2" s="21"/>
      <c r="AU2" s="22"/>
    </row>
    <row r="3" spans="1:47" x14ac:dyDescent="0.3">
      <c r="A3" t="s">
        <v>22</v>
      </c>
      <c r="B3" s="16">
        <v>42187</v>
      </c>
      <c r="C3" s="17" t="s">
        <v>308</v>
      </c>
      <c r="D3" s="18">
        <v>10527606</v>
      </c>
      <c r="E3" s="18">
        <v>11652212</v>
      </c>
      <c r="F3" s="18">
        <v>11387400</v>
      </c>
      <c r="G3" s="18">
        <v>-144521</v>
      </c>
      <c r="Y3" s="18">
        <v>-153089</v>
      </c>
      <c r="Z3" s="18">
        <v>160188</v>
      </c>
      <c r="AA3" s="18">
        <v>7099</v>
      </c>
      <c r="AB3" s="21">
        <v>-157917</v>
      </c>
      <c r="AC3" s="21">
        <v>4828</v>
      </c>
    </row>
    <row r="4" spans="1:47" x14ac:dyDescent="0.3">
      <c r="A4" t="s">
        <v>22</v>
      </c>
      <c r="B4" s="16">
        <v>42188</v>
      </c>
      <c r="C4" s="17" t="s">
        <v>308</v>
      </c>
      <c r="D4" s="18">
        <v>9883917</v>
      </c>
      <c r="E4" s="18">
        <v>10980445</v>
      </c>
      <c r="F4" s="18">
        <v>10767687</v>
      </c>
      <c r="G4" s="18">
        <v>-139773</v>
      </c>
      <c r="Y4" s="18">
        <v>-143047</v>
      </c>
      <c r="Z4" s="18">
        <v>149927</v>
      </c>
      <c r="AA4" s="18">
        <v>6880</v>
      </c>
      <c r="AB4" s="21">
        <v>-148889</v>
      </c>
      <c r="AC4" s="21">
        <v>5842</v>
      </c>
    </row>
    <row r="5" spans="1:47" x14ac:dyDescent="0.3">
      <c r="A5" t="s">
        <v>22</v>
      </c>
      <c r="B5" s="16">
        <v>42189</v>
      </c>
      <c r="C5" s="17" t="s">
        <v>308</v>
      </c>
      <c r="D5" s="18">
        <v>9296209</v>
      </c>
      <c r="E5" s="18">
        <v>10545918</v>
      </c>
      <c r="F5" s="18">
        <v>10345864</v>
      </c>
      <c r="G5" s="18">
        <v>-118262</v>
      </c>
      <c r="Y5" s="18">
        <v>-128783</v>
      </c>
      <c r="Z5" s="18">
        <v>131118</v>
      </c>
      <c r="AA5" s="18">
        <v>2335</v>
      </c>
      <c r="AB5" s="21">
        <v>-131106</v>
      </c>
      <c r="AC5" s="21">
        <v>2323</v>
      </c>
    </row>
    <row r="6" spans="1:47" x14ac:dyDescent="0.3">
      <c r="A6" t="s">
        <v>22</v>
      </c>
      <c r="B6" s="16">
        <v>42190</v>
      </c>
      <c r="C6" s="17" t="s">
        <v>308</v>
      </c>
      <c r="D6" s="18">
        <v>9449163</v>
      </c>
      <c r="E6" s="18">
        <v>10825291</v>
      </c>
      <c r="F6" s="18">
        <v>10619978</v>
      </c>
      <c r="G6" s="18">
        <v>-126384</v>
      </c>
      <c r="Y6" s="18">
        <v>-127656</v>
      </c>
      <c r="Z6" s="18">
        <v>129373</v>
      </c>
      <c r="AA6" s="18">
        <v>1717</v>
      </c>
      <c r="AB6" s="21">
        <v>-129030</v>
      </c>
      <c r="AC6" s="21">
        <v>1374</v>
      </c>
    </row>
    <row r="7" spans="1:47" x14ac:dyDescent="0.3">
      <c r="A7" t="s">
        <v>22</v>
      </c>
      <c r="B7" s="16">
        <v>42191</v>
      </c>
      <c r="C7" s="17" t="s">
        <v>308</v>
      </c>
      <c r="D7" s="18">
        <v>10612471</v>
      </c>
      <c r="E7" s="18">
        <v>12218513</v>
      </c>
      <c r="F7" s="18">
        <v>11965137</v>
      </c>
      <c r="G7" s="18">
        <v>-172470</v>
      </c>
      <c r="Y7" s="18">
        <v>-149071</v>
      </c>
      <c r="Z7" s="18">
        <v>154009</v>
      </c>
      <c r="AA7" s="18">
        <v>4938</v>
      </c>
      <c r="AB7" s="21">
        <v>-153438</v>
      </c>
      <c r="AC7" s="21">
        <v>4367</v>
      </c>
    </row>
    <row r="8" spans="1:47" x14ac:dyDescent="0.3">
      <c r="A8" t="s">
        <v>22</v>
      </c>
      <c r="B8" s="16">
        <v>42192</v>
      </c>
      <c r="C8" s="17" t="s">
        <v>308</v>
      </c>
      <c r="D8" s="18">
        <v>10608739</v>
      </c>
      <c r="E8" s="18">
        <v>12324240</v>
      </c>
      <c r="F8" s="18">
        <v>12080677</v>
      </c>
      <c r="G8" s="18">
        <v>-191571</v>
      </c>
      <c r="Y8" s="18">
        <v>-168076</v>
      </c>
      <c r="Z8" s="18">
        <v>173022</v>
      </c>
      <c r="AA8" s="18">
        <v>4946</v>
      </c>
      <c r="AB8" s="21">
        <v>-172413</v>
      </c>
      <c r="AC8" s="21">
        <v>4337</v>
      </c>
    </row>
    <row r="9" spans="1:47" x14ac:dyDescent="0.3">
      <c r="A9" t="s">
        <v>22</v>
      </c>
      <c r="B9" s="16">
        <v>42193</v>
      </c>
      <c r="C9" s="17" t="s">
        <v>308</v>
      </c>
      <c r="D9" s="18">
        <v>10506400</v>
      </c>
      <c r="E9" s="18">
        <v>12097141</v>
      </c>
      <c r="F9" s="18">
        <v>11947465</v>
      </c>
      <c r="G9" s="18">
        <v>-180759</v>
      </c>
      <c r="Y9" s="18">
        <v>-173484</v>
      </c>
      <c r="Z9" s="18">
        <v>179200</v>
      </c>
      <c r="AA9" s="18">
        <v>5716</v>
      </c>
      <c r="AB9" s="21">
        <v>-178191</v>
      </c>
      <c r="AC9" s="21">
        <v>4707</v>
      </c>
    </row>
    <row r="10" spans="1:47" x14ac:dyDescent="0.3">
      <c r="A10" t="s">
        <v>22</v>
      </c>
      <c r="B10" s="16">
        <v>42194</v>
      </c>
      <c r="C10" s="17" t="s">
        <v>308</v>
      </c>
      <c r="D10" s="18">
        <v>10503930</v>
      </c>
      <c r="E10" s="18">
        <v>12212985</v>
      </c>
      <c r="F10" s="18">
        <v>11981542</v>
      </c>
      <c r="G10" s="18">
        <v>-180130</v>
      </c>
      <c r="Y10" s="18">
        <v>-157418</v>
      </c>
      <c r="Z10" s="18">
        <v>163136</v>
      </c>
      <c r="AA10" s="18">
        <v>5718</v>
      </c>
      <c r="AB10" s="21">
        <v>-161490</v>
      </c>
      <c r="AC10" s="21">
        <v>4072</v>
      </c>
    </row>
    <row r="11" spans="1:47" x14ac:dyDescent="0.3">
      <c r="A11" t="s">
        <v>22</v>
      </c>
      <c r="B11" s="16">
        <v>42195</v>
      </c>
      <c r="C11" s="17" t="s">
        <v>308</v>
      </c>
      <c r="D11" s="18">
        <v>10525193</v>
      </c>
      <c r="E11" s="18">
        <v>12260060</v>
      </c>
      <c r="F11" s="18">
        <v>12032928</v>
      </c>
      <c r="G11" s="18">
        <v>-172347</v>
      </c>
      <c r="Y11" s="18">
        <v>-156838</v>
      </c>
      <c r="Z11" s="18">
        <v>160825</v>
      </c>
      <c r="AA11" s="18">
        <v>3987</v>
      </c>
      <c r="AB11" s="21">
        <v>-159522</v>
      </c>
      <c r="AC11" s="21">
        <v>2684</v>
      </c>
    </row>
    <row r="12" spans="1:47" x14ac:dyDescent="0.3">
      <c r="A12" t="s">
        <v>22</v>
      </c>
      <c r="B12" s="16">
        <v>42196</v>
      </c>
      <c r="C12" s="17" t="s">
        <v>308</v>
      </c>
      <c r="D12" s="18">
        <v>10247421</v>
      </c>
      <c r="E12" s="18">
        <v>11796816</v>
      </c>
      <c r="F12" s="18">
        <v>11562062</v>
      </c>
      <c r="G12" s="18">
        <v>-155349</v>
      </c>
      <c r="Y12" s="18">
        <v>-165231</v>
      </c>
      <c r="Z12" s="18">
        <v>166788</v>
      </c>
      <c r="AA12" s="18">
        <v>1557</v>
      </c>
      <c r="AB12" s="21">
        <v>-166351</v>
      </c>
      <c r="AC12" s="21">
        <v>1120</v>
      </c>
    </row>
    <row r="13" spans="1:47" x14ac:dyDescent="0.3">
      <c r="A13" t="s">
        <v>22</v>
      </c>
      <c r="B13" s="16">
        <v>42197</v>
      </c>
      <c r="C13" s="17" t="s">
        <v>308</v>
      </c>
      <c r="D13" s="18">
        <v>10319759</v>
      </c>
      <c r="E13" s="18">
        <v>11825212</v>
      </c>
      <c r="F13" s="18">
        <v>11584165</v>
      </c>
      <c r="G13" s="18">
        <v>-151581</v>
      </c>
      <c r="Y13" s="18">
        <v>-173875</v>
      </c>
      <c r="Z13" s="18">
        <v>175485</v>
      </c>
      <c r="AA13" s="18">
        <v>1610</v>
      </c>
      <c r="AB13" s="21">
        <v>-173996</v>
      </c>
      <c r="AC13" s="21">
        <v>121</v>
      </c>
    </row>
    <row r="14" spans="1:47" x14ac:dyDescent="0.3">
      <c r="A14" t="s">
        <v>22</v>
      </c>
      <c r="B14" s="16">
        <v>42198</v>
      </c>
      <c r="C14" s="17" t="s">
        <v>308</v>
      </c>
      <c r="D14" s="18">
        <v>11281760</v>
      </c>
      <c r="E14" s="18">
        <v>13008458</v>
      </c>
      <c r="F14" s="18">
        <v>12738418</v>
      </c>
      <c r="G14" s="18">
        <v>-160652</v>
      </c>
      <c r="Y14" s="18">
        <v>-177394</v>
      </c>
      <c r="Z14" s="18">
        <v>178889</v>
      </c>
      <c r="AA14" s="18">
        <v>1495</v>
      </c>
      <c r="AB14" s="21">
        <v>-178379</v>
      </c>
      <c r="AC14" s="21">
        <v>985</v>
      </c>
    </row>
    <row r="15" spans="1:47" x14ac:dyDescent="0.3">
      <c r="A15" t="s">
        <v>22</v>
      </c>
      <c r="B15" s="16">
        <v>42199</v>
      </c>
      <c r="C15" s="17" t="s">
        <v>308</v>
      </c>
      <c r="D15" s="18">
        <v>11443520</v>
      </c>
      <c r="E15" s="18">
        <v>13045114</v>
      </c>
      <c r="F15" s="18">
        <v>12776837</v>
      </c>
      <c r="G15" s="18">
        <v>-167138</v>
      </c>
      <c r="Y15" s="18">
        <v>-177477</v>
      </c>
      <c r="Z15" s="18">
        <v>178750</v>
      </c>
      <c r="AA15" s="18">
        <v>1273</v>
      </c>
      <c r="AB15" s="21">
        <v>-178405</v>
      </c>
      <c r="AC15" s="21">
        <v>928</v>
      </c>
    </row>
    <row r="16" spans="1:47" x14ac:dyDescent="0.3">
      <c r="A16" t="s">
        <v>22</v>
      </c>
      <c r="B16" s="16">
        <v>42200</v>
      </c>
      <c r="C16" s="17" t="s">
        <v>308</v>
      </c>
      <c r="D16" s="18">
        <v>11162427</v>
      </c>
      <c r="E16" s="18">
        <v>12640142</v>
      </c>
      <c r="F16" s="18">
        <v>12362399</v>
      </c>
      <c r="G16" s="18">
        <v>-166521</v>
      </c>
      <c r="Y16" s="18">
        <v>-179624</v>
      </c>
      <c r="Z16" s="18">
        <v>180966</v>
      </c>
      <c r="AA16" s="18">
        <v>1342</v>
      </c>
      <c r="AB16" s="21">
        <v>-180600</v>
      </c>
      <c r="AC16" s="21">
        <v>976</v>
      </c>
    </row>
    <row r="17" spans="1:29" x14ac:dyDescent="0.3">
      <c r="A17" t="s">
        <v>22</v>
      </c>
      <c r="B17" s="16">
        <v>42201</v>
      </c>
      <c r="C17" s="17" t="s">
        <v>308</v>
      </c>
      <c r="D17" s="18">
        <v>10695100</v>
      </c>
      <c r="E17" s="18">
        <v>12218099</v>
      </c>
      <c r="F17" s="18">
        <v>11972651</v>
      </c>
      <c r="G17" s="18">
        <v>-175124</v>
      </c>
      <c r="Y17" s="18">
        <v>-161158</v>
      </c>
      <c r="Z17" s="18">
        <v>162742</v>
      </c>
      <c r="AA17" s="18">
        <v>1584</v>
      </c>
      <c r="AB17" s="21">
        <v>-162630</v>
      </c>
      <c r="AC17" s="21">
        <v>1472</v>
      </c>
    </row>
    <row r="18" spans="1:29" x14ac:dyDescent="0.3">
      <c r="A18" t="s">
        <v>22</v>
      </c>
      <c r="B18" s="16">
        <v>42202</v>
      </c>
      <c r="C18" s="17" t="s">
        <v>308</v>
      </c>
      <c r="D18" s="18">
        <v>10763295</v>
      </c>
      <c r="E18" s="18">
        <v>12598454</v>
      </c>
      <c r="F18" s="18">
        <v>12333048</v>
      </c>
      <c r="G18" s="18">
        <v>-176509</v>
      </c>
      <c r="Y18" s="18">
        <v>-158932</v>
      </c>
      <c r="Z18" s="18">
        <v>160503</v>
      </c>
      <c r="AA18" s="18">
        <v>1571</v>
      </c>
      <c r="AB18" s="21">
        <v>-160330</v>
      </c>
      <c r="AC18" s="21">
        <v>1398</v>
      </c>
    </row>
    <row r="19" spans="1:29" x14ac:dyDescent="0.3">
      <c r="A19" t="s">
        <v>22</v>
      </c>
      <c r="B19" s="16">
        <v>42203</v>
      </c>
      <c r="C19" s="17" t="s">
        <v>308</v>
      </c>
      <c r="D19" s="18">
        <v>10564282</v>
      </c>
      <c r="E19" s="18">
        <v>12326970</v>
      </c>
      <c r="F19" s="18">
        <v>12059503</v>
      </c>
      <c r="G19" s="18">
        <v>-158300</v>
      </c>
      <c r="Y19" s="18">
        <v>-135740</v>
      </c>
      <c r="Z19" s="18">
        <v>136966</v>
      </c>
      <c r="AA19" s="18">
        <v>1226</v>
      </c>
      <c r="AB19" s="21">
        <v>-136773</v>
      </c>
      <c r="AC19" s="21">
        <v>1033</v>
      </c>
    </row>
    <row r="20" spans="1:29" x14ac:dyDescent="0.3">
      <c r="A20" t="s">
        <v>22</v>
      </c>
      <c r="B20" s="16">
        <v>42204</v>
      </c>
      <c r="C20" s="17" t="s">
        <v>308</v>
      </c>
      <c r="D20" s="18">
        <v>10660296</v>
      </c>
      <c r="E20" s="18">
        <v>12411629</v>
      </c>
      <c r="F20" s="18">
        <v>12152872</v>
      </c>
      <c r="G20" s="18">
        <v>-189142</v>
      </c>
      <c r="Y20" s="18">
        <v>-151749</v>
      </c>
      <c r="Z20" s="18">
        <v>152698</v>
      </c>
      <c r="AA20" s="18">
        <v>949</v>
      </c>
      <c r="AB20" s="21">
        <v>-151869</v>
      </c>
      <c r="AC20" s="21">
        <v>120</v>
      </c>
    </row>
    <row r="21" spans="1:29" x14ac:dyDescent="0.3">
      <c r="A21" t="s">
        <v>22</v>
      </c>
      <c r="B21" s="16">
        <v>42205</v>
      </c>
      <c r="C21" s="17" t="s">
        <v>308</v>
      </c>
      <c r="D21" s="18">
        <v>11499276</v>
      </c>
      <c r="E21" s="18">
        <v>13515260</v>
      </c>
      <c r="F21" s="18">
        <v>13277719</v>
      </c>
      <c r="G21" s="18">
        <v>-194421</v>
      </c>
      <c r="Y21" s="18">
        <v>-184393</v>
      </c>
      <c r="Z21" s="18">
        <v>185414</v>
      </c>
      <c r="AA21" s="18">
        <v>1021</v>
      </c>
      <c r="AB21" s="21">
        <v>-184526</v>
      </c>
      <c r="AC21" s="21">
        <v>133</v>
      </c>
    </row>
    <row r="22" spans="1:29" x14ac:dyDescent="0.3">
      <c r="A22" t="s">
        <v>22</v>
      </c>
      <c r="B22" s="16">
        <v>42206</v>
      </c>
      <c r="C22" s="17" t="s">
        <v>308</v>
      </c>
      <c r="D22" s="18">
        <v>11322133</v>
      </c>
      <c r="E22" s="18">
        <v>13161028</v>
      </c>
      <c r="F22" s="18">
        <v>12939119</v>
      </c>
      <c r="G22" s="18">
        <v>-163817</v>
      </c>
      <c r="Y22" s="18">
        <v>-169270</v>
      </c>
      <c r="Z22" s="18">
        <v>172921</v>
      </c>
      <c r="AA22" s="18">
        <v>3651</v>
      </c>
      <c r="AB22" s="21">
        <v>-172758</v>
      </c>
      <c r="AC22" s="21">
        <v>3488</v>
      </c>
    </row>
    <row r="23" spans="1:29" x14ac:dyDescent="0.3">
      <c r="A23" t="s">
        <v>22</v>
      </c>
      <c r="B23" s="16">
        <v>42207</v>
      </c>
      <c r="C23" s="17" t="s">
        <v>308</v>
      </c>
      <c r="D23" s="18">
        <v>10903447</v>
      </c>
      <c r="E23" s="18">
        <v>12650811</v>
      </c>
      <c r="F23" s="18">
        <v>12417467</v>
      </c>
      <c r="G23" s="18">
        <v>-180635</v>
      </c>
      <c r="Y23" s="18">
        <v>-160080</v>
      </c>
      <c r="Z23" s="18">
        <v>161284</v>
      </c>
      <c r="AA23" s="18">
        <v>1204</v>
      </c>
      <c r="AB23" s="21">
        <v>-160818</v>
      </c>
      <c r="AC23" s="21">
        <v>738</v>
      </c>
    </row>
    <row r="24" spans="1:29" x14ac:dyDescent="0.3">
      <c r="A24" t="s">
        <v>22</v>
      </c>
      <c r="B24" s="16">
        <v>42208</v>
      </c>
      <c r="C24" s="17" t="s">
        <v>308</v>
      </c>
      <c r="D24" s="18">
        <v>10785664</v>
      </c>
      <c r="E24" s="18">
        <v>12809909</v>
      </c>
      <c r="F24" s="18">
        <v>12602532</v>
      </c>
      <c r="G24" s="18">
        <v>-114003</v>
      </c>
      <c r="Y24" s="18">
        <v>-148639</v>
      </c>
      <c r="Z24" s="18">
        <v>149807</v>
      </c>
      <c r="AA24" s="18">
        <v>1168</v>
      </c>
      <c r="AB24" s="21">
        <v>-149361</v>
      </c>
      <c r="AC24" s="21">
        <v>722</v>
      </c>
    </row>
    <row r="25" spans="1:29" x14ac:dyDescent="0.3">
      <c r="A25" t="s">
        <v>22</v>
      </c>
      <c r="B25" s="16">
        <v>42209</v>
      </c>
      <c r="C25" s="17" t="s">
        <v>308</v>
      </c>
      <c r="D25" s="18">
        <v>11006504</v>
      </c>
      <c r="E25" s="18">
        <v>12882137</v>
      </c>
      <c r="F25" s="18">
        <v>12693254</v>
      </c>
      <c r="G25" s="18">
        <v>-70717</v>
      </c>
      <c r="Y25" s="18">
        <v>-149840</v>
      </c>
      <c r="Z25" s="18">
        <v>151099</v>
      </c>
      <c r="AA25" s="18">
        <v>1259</v>
      </c>
      <c r="AB25" s="21">
        <v>-150673</v>
      </c>
      <c r="AC25" s="21">
        <v>833</v>
      </c>
    </row>
    <row r="26" spans="1:29" x14ac:dyDescent="0.3">
      <c r="A26" t="s">
        <v>22</v>
      </c>
      <c r="B26" s="16">
        <v>42210</v>
      </c>
      <c r="C26" s="17" t="s">
        <v>308</v>
      </c>
      <c r="D26" s="18">
        <v>10610464</v>
      </c>
      <c r="E26" s="18">
        <v>12366177</v>
      </c>
      <c r="F26" s="18">
        <v>12198466</v>
      </c>
      <c r="G26" s="18">
        <v>-64401</v>
      </c>
      <c r="Y26" s="18">
        <v>-150906</v>
      </c>
      <c r="Z26" s="18">
        <v>152760</v>
      </c>
      <c r="AA26" s="18">
        <v>1854</v>
      </c>
      <c r="AB26" s="21">
        <v>-152301</v>
      </c>
      <c r="AC26" s="21">
        <v>1395</v>
      </c>
    </row>
    <row r="27" spans="1:29" x14ac:dyDescent="0.3">
      <c r="A27" t="s">
        <v>22</v>
      </c>
      <c r="B27" s="16">
        <v>42211</v>
      </c>
      <c r="C27" s="17" t="s">
        <v>308</v>
      </c>
      <c r="D27" s="18">
        <v>10589586</v>
      </c>
      <c r="E27" s="18">
        <v>12299884</v>
      </c>
      <c r="F27" s="18">
        <v>12131719</v>
      </c>
      <c r="G27" s="18">
        <v>-89056</v>
      </c>
      <c r="Y27" s="18">
        <v>-156669</v>
      </c>
      <c r="Z27" s="18">
        <v>157670</v>
      </c>
      <c r="AA27" s="18">
        <v>1001</v>
      </c>
      <c r="AB27" s="21">
        <v>-156642</v>
      </c>
      <c r="AC27" s="21">
        <v>-27</v>
      </c>
    </row>
    <row r="28" spans="1:29" x14ac:dyDescent="0.3">
      <c r="A28" t="s">
        <v>22</v>
      </c>
      <c r="B28" s="16">
        <v>42212</v>
      </c>
      <c r="C28" s="17" t="s">
        <v>308</v>
      </c>
      <c r="D28" s="18">
        <v>13146628</v>
      </c>
      <c r="E28" s="18">
        <v>13478194</v>
      </c>
      <c r="F28" s="18">
        <v>13244435</v>
      </c>
      <c r="G28" s="18">
        <v>-117411</v>
      </c>
      <c r="Y28" s="18">
        <v>-161198</v>
      </c>
      <c r="Z28" s="18">
        <v>162070</v>
      </c>
      <c r="AA28" s="18">
        <v>872</v>
      </c>
      <c r="AB28" s="21">
        <v>-161131</v>
      </c>
      <c r="AC28" s="21">
        <v>-67</v>
      </c>
    </row>
    <row r="29" spans="1:29" x14ac:dyDescent="0.3">
      <c r="A29" t="s">
        <v>22</v>
      </c>
      <c r="B29" s="16">
        <v>42213</v>
      </c>
      <c r="C29" s="17" t="s">
        <v>308</v>
      </c>
      <c r="D29" s="18">
        <v>11781265</v>
      </c>
      <c r="E29" s="18">
        <v>13876121</v>
      </c>
      <c r="F29" s="18">
        <v>13626370</v>
      </c>
      <c r="G29" s="18">
        <v>-120141</v>
      </c>
      <c r="Y29" s="18">
        <v>-152098</v>
      </c>
      <c r="Z29" s="18">
        <v>154403</v>
      </c>
      <c r="AA29" s="18">
        <v>2305</v>
      </c>
      <c r="AB29" s="21">
        <v>-153051</v>
      </c>
      <c r="AC29" s="21">
        <v>953</v>
      </c>
    </row>
    <row r="30" spans="1:29" x14ac:dyDescent="0.3">
      <c r="A30" t="s">
        <v>22</v>
      </c>
      <c r="B30" s="16">
        <v>42214</v>
      </c>
      <c r="C30" s="17" t="s">
        <v>308</v>
      </c>
      <c r="D30" s="18">
        <v>13596433</v>
      </c>
      <c r="E30" s="18">
        <v>13946817</v>
      </c>
      <c r="F30" s="18">
        <v>13757274</v>
      </c>
      <c r="G30" s="18">
        <v>-125998</v>
      </c>
      <c r="Y30" s="18">
        <v>-162499</v>
      </c>
      <c r="Z30" s="18">
        <v>163452</v>
      </c>
      <c r="AA30" s="18">
        <v>953</v>
      </c>
      <c r="AB30" s="21">
        <v>-162832</v>
      </c>
      <c r="AC30" s="21">
        <v>333</v>
      </c>
    </row>
    <row r="31" spans="1:29" x14ac:dyDescent="0.3">
      <c r="A31" t="s">
        <v>22</v>
      </c>
      <c r="B31" s="16">
        <v>42215</v>
      </c>
      <c r="C31" s="17" t="s">
        <v>308</v>
      </c>
      <c r="D31" s="18">
        <v>13485579</v>
      </c>
      <c r="E31" s="18">
        <v>13778754</v>
      </c>
      <c r="F31" s="18">
        <v>13570290</v>
      </c>
      <c r="G31" s="18">
        <v>-143992</v>
      </c>
      <c r="Y31" s="18">
        <v>-171247</v>
      </c>
      <c r="Z31" s="18">
        <v>172328</v>
      </c>
      <c r="AA31" s="18">
        <v>1081</v>
      </c>
      <c r="AB31" s="21">
        <v>-171673</v>
      </c>
      <c r="AC31" s="21">
        <v>426</v>
      </c>
    </row>
    <row r="32" spans="1:29" x14ac:dyDescent="0.3">
      <c r="A32" t="s">
        <v>22</v>
      </c>
      <c r="B32" s="16">
        <v>42216</v>
      </c>
      <c r="C32" s="17" t="s">
        <v>308</v>
      </c>
      <c r="D32" s="18">
        <v>13042100</v>
      </c>
      <c r="E32" s="18">
        <v>13251972</v>
      </c>
      <c r="F32" s="18">
        <v>13101247</v>
      </c>
      <c r="G32" s="18">
        <v>-154846</v>
      </c>
      <c r="Y32" s="18">
        <v>-175287</v>
      </c>
      <c r="Z32" s="18">
        <v>177097</v>
      </c>
      <c r="AA32" s="18">
        <v>1810</v>
      </c>
      <c r="AB32" s="21">
        <v>-176337</v>
      </c>
      <c r="AC32" s="21">
        <v>1050</v>
      </c>
    </row>
    <row r="33" spans="1:29" x14ac:dyDescent="0.3">
      <c r="A33" t="s">
        <v>22</v>
      </c>
      <c r="B33" s="16">
        <v>42217</v>
      </c>
      <c r="C33" s="17" t="s">
        <v>308</v>
      </c>
      <c r="D33" s="18">
        <v>11364280</v>
      </c>
      <c r="E33" s="18">
        <v>11452334</v>
      </c>
      <c r="F33" s="18">
        <v>11224623</v>
      </c>
      <c r="G33" s="18">
        <v>-144396</v>
      </c>
      <c r="Y33" s="18">
        <v>-160134</v>
      </c>
      <c r="Z33" s="18">
        <v>161265</v>
      </c>
      <c r="AA33" s="18">
        <v>1131</v>
      </c>
      <c r="AB33" s="21">
        <v>-161027</v>
      </c>
      <c r="AC33" s="21">
        <v>893</v>
      </c>
    </row>
    <row r="34" spans="1:29" x14ac:dyDescent="0.3">
      <c r="A34" t="s">
        <v>22</v>
      </c>
      <c r="B34" s="16">
        <v>42218</v>
      </c>
      <c r="C34" s="17" t="s">
        <v>308</v>
      </c>
      <c r="D34" s="18">
        <v>11188865</v>
      </c>
      <c r="E34" s="18">
        <v>11344730</v>
      </c>
      <c r="F34" s="18">
        <v>11100694</v>
      </c>
      <c r="G34" s="18">
        <v>-127719</v>
      </c>
      <c r="Y34" s="18">
        <v>-161607</v>
      </c>
      <c r="Z34" s="18">
        <v>162345</v>
      </c>
      <c r="AA34" s="18">
        <v>738</v>
      </c>
      <c r="AB34" s="21">
        <v>-161685</v>
      </c>
      <c r="AC34" s="21">
        <v>78</v>
      </c>
    </row>
    <row r="35" spans="1:29" x14ac:dyDescent="0.3">
      <c r="A35" t="s">
        <v>22</v>
      </c>
      <c r="B35" s="16">
        <v>42219</v>
      </c>
      <c r="C35" s="17" t="s">
        <v>308</v>
      </c>
      <c r="D35" s="18">
        <v>12127386</v>
      </c>
      <c r="E35" s="18">
        <v>12239951</v>
      </c>
      <c r="F35" s="18">
        <v>11951328</v>
      </c>
      <c r="G35" s="18">
        <v>-176599</v>
      </c>
      <c r="Y35" s="18">
        <v>-187592</v>
      </c>
      <c r="Z35" s="18">
        <v>188370</v>
      </c>
      <c r="AA35" s="18">
        <v>778</v>
      </c>
      <c r="AB35" s="21">
        <v>-187898</v>
      </c>
      <c r="AC35" s="21">
        <v>306</v>
      </c>
    </row>
    <row r="36" spans="1:29" x14ac:dyDescent="0.3">
      <c r="A36" t="s">
        <v>22</v>
      </c>
      <c r="B36" s="16">
        <v>42220</v>
      </c>
      <c r="C36" s="17" t="s">
        <v>308</v>
      </c>
      <c r="D36" s="18">
        <v>12154818</v>
      </c>
      <c r="E36" s="18">
        <v>12342385</v>
      </c>
      <c r="F36" s="18">
        <v>12061859</v>
      </c>
      <c r="G36" s="18">
        <v>-150652</v>
      </c>
      <c r="Y36" s="18">
        <v>-187282</v>
      </c>
      <c r="Z36" s="18">
        <v>189665</v>
      </c>
      <c r="AA36" s="18">
        <v>2383</v>
      </c>
      <c r="AB36" s="21">
        <v>-188219</v>
      </c>
      <c r="AC36" s="21">
        <v>937</v>
      </c>
    </row>
    <row r="37" spans="1:29" x14ac:dyDescent="0.3">
      <c r="A37" t="s">
        <v>22</v>
      </c>
      <c r="B37" s="16">
        <v>42221</v>
      </c>
      <c r="C37" s="17" t="s">
        <v>308</v>
      </c>
      <c r="D37" s="18">
        <v>12060100</v>
      </c>
      <c r="E37" s="18">
        <v>12253774</v>
      </c>
      <c r="F37" s="18">
        <v>12017819</v>
      </c>
      <c r="G37" s="18">
        <v>-138393</v>
      </c>
      <c r="Y37" s="18">
        <v>-168803</v>
      </c>
      <c r="Z37" s="18">
        <v>173744</v>
      </c>
      <c r="AA37" s="18">
        <v>4941</v>
      </c>
      <c r="AB37" s="21">
        <v>-173422</v>
      </c>
      <c r="AC37" s="21">
        <v>4619</v>
      </c>
    </row>
    <row r="38" spans="1:29" x14ac:dyDescent="0.3">
      <c r="A38" t="s">
        <v>22</v>
      </c>
      <c r="B38" s="16">
        <v>42222</v>
      </c>
      <c r="C38" s="17" t="s">
        <v>308</v>
      </c>
      <c r="D38" s="18">
        <v>11819137</v>
      </c>
      <c r="E38" s="18">
        <v>11924057</v>
      </c>
      <c r="F38" s="18">
        <v>11682061</v>
      </c>
      <c r="G38" s="18">
        <v>-132216</v>
      </c>
      <c r="Y38" s="18">
        <v>-159196</v>
      </c>
      <c r="Z38" s="18">
        <v>160828</v>
      </c>
      <c r="AA38" s="18">
        <v>1632</v>
      </c>
      <c r="AB38" s="21">
        <v>-160495</v>
      </c>
      <c r="AC38" s="21">
        <v>1299</v>
      </c>
    </row>
    <row r="39" spans="1:29" x14ac:dyDescent="0.3">
      <c r="A39" t="s">
        <v>22</v>
      </c>
      <c r="B39" s="16">
        <v>42223</v>
      </c>
      <c r="C39" s="17" t="s">
        <v>308</v>
      </c>
      <c r="D39" s="18">
        <v>11592366</v>
      </c>
      <c r="E39" s="18">
        <v>11804693</v>
      </c>
      <c r="F39" s="18">
        <v>11559234</v>
      </c>
      <c r="G39" s="18">
        <v>-142327</v>
      </c>
      <c r="Y39" s="18">
        <v>-158841</v>
      </c>
      <c r="Z39" s="18">
        <v>160589</v>
      </c>
      <c r="AA39" s="18">
        <v>1748</v>
      </c>
      <c r="AB39" s="21">
        <v>-160219</v>
      </c>
      <c r="AC39" s="21">
        <v>1378</v>
      </c>
    </row>
    <row r="40" spans="1:29" x14ac:dyDescent="0.3">
      <c r="A40" t="s">
        <v>22</v>
      </c>
      <c r="B40" s="16">
        <v>42224</v>
      </c>
      <c r="C40" s="17" t="s">
        <v>308</v>
      </c>
      <c r="D40" s="18">
        <v>11049361</v>
      </c>
      <c r="E40" s="18">
        <v>11176750</v>
      </c>
      <c r="F40" s="18">
        <v>10943652</v>
      </c>
      <c r="G40" s="18">
        <v>-146816</v>
      </c>
      <c r="Y40" s="18">
        <v>-162036</v>
      </c>
      <c r="Z40" s="18">
        <v>163377</v>
      </c>
      <c r="AA40" s="18">
        <v>1341</v>
      </c>
      <c r="AB40" s="21">
        <v>-162792</v>
      </c>
      <c r="AC40" s="21">
        <v>756</v>
      </c>
    </row>
    <row r="41" spans="1:29" x14ac:dyDescent="0.3">
      <c r="A41" t="s">
        <v>22</v>
      </c>
      <c r="B41" s="16">
        <v>42225</v>
      </c>
      <c r="C41" s="17" t="s">
        <v>308</v>
      </c>
      <c r="D41" s="18">
        <v>10987874</v>
      </c>
      <c r="E41" s="18">
        <v>11169713</v>
      </c>
      <c r="F41" s="18">
        <v>10923313</v>
      </c>
      <c r="G41" s="18">
        <v>-156321</v>
      </c>
      <c r="Y41" s="18">
        <v>-163800</v>
      </c>
      <c r="Z41" s="18">
        <v>165472</v>
      </c>
      <c r="AA41" s="18">
        <v>1672</v>
      </c>
      <c r="AB41" s="21">
        <v>-163825</v>
      </c>
      <c r="AC41" s="21">
        <v>25</v>
      </c>
    </row>
    <row r="42" spans="1:29" x14ac:dyDescent="0.3">
      <c r="A42" t="s">
        <v>22</v>
      </c>
      <c r="B42" s="16">
        <v>42226</v>
      </c>
      <c r="C42" s="17" t="s">
        <v>308</v>
      </c>
      <c r="D42" s="18">
        <v>11845794</v>
      </c>
      <c r="E42" s="18">
        <v>12066511</v>
      </c>
      <c r="F42" s="18">
        <v>11782975</v>
      </c>
      <c r="G42" s="18">
        <v>-171958</v>
      </c>
      <c r="Y42" s="18">
        <v>-162455</v>
      </c>
      <c r="Z42" s="18">
        <v>164878</v>
      </c>
      <c r="AA42" s="18">
        <v>2423</v>
      </c>
      <c r="AB42" s="21">
        <v>-162662</v>
      </c>
      <c r="AC42" s="21">
        <v>207</v>
      </c>
    </row>
    <row r="43" spans="1:29" x14ac:dyDescent="0.3">
      <c r="A43" t="s">
        <v>22</v>
      </c>
      <c r="B43" s="16">
        <v>42227</v>
      </c>
      <c r="C43" s="17" t="s">
        <v>308</v>
      </c>
      <c r="D43" s="18">
        <v>11735115</v>
      </c>
      <c r="E43" s="18">
        <v>12091888</v>
      </c>
      <c r="F43" s="18">
        <v>11808182</v>
      </c>
      <c r="G43" s="18">
        <v>-170374</v>
      </c>
      <c r="Y43" s="18">
        <v>-154311</v>
      </c>
      <c r="Z43" s="18">
        <v>156906</v>
      </c>
      <c r="AA43" s="18">
        <v>2595</v>
      </c>
      <c r="AB43" s="21">
        <v>-154806</v>
      </c>
      <c r="AC43" s="21">
        <v>495</v>
      </c>
    </row>
    <row r="44" spans="1:29" x14ac:dyDescent="0.3">
      <c r="A44" t="s">
        <v>22</v>
      </c>
      <c r="B44" s="16">
        <v>42228</v>
      </c>
      <c r="C44" s="17" t="s">
        <v>308</v>
      </c>
      <c r="D44" s="18">
        <v>11599351</v>
      </c>
      <c r="E44" s="18">
        <v>11973899</v>
      </c>
      <c r="F44" s="18">
        <v>11694393</v>
      </c>
      <c r="G44" s="18">
        <v>-162029</v>
      </c>
      <c r="Y44" s="18">
        <v>-161056</v>
      </c>
      <c r="Z44" s="18">
        <v>163910</v>
      </c>
      <c r="AA44" s="18">
        <v>2854</v>
      </c>
      <c r="AB44" s="21">
        <v>-161764</v>
      </c>
      <c r="AC44" s="21">
        <v>708</v>
      </c>
    </row>
    <row r="45" spans="1:29" x14ac:dyDescent="0.3">
      <c r="A45" t="s">
        <v>22</v>
      </c>
      <c r="B45" s="16">
        <v>42229</v>
      </c>
      <c r="C45" s="17" t="s">
        <v>308</v>
      </c>
      <c r="D45" s="18">
        <v>11613192</v>
      </c>
      <c r="E45" s="18">
        <v>11997336</v>
      </c>
      <c r="F45" s="18">
        <v>11749422</v>
      </c>
      <c r="G45" s="18">
        <v>-158265</v>
      </c>
      <c r="Y45" s="18">
        <v>-150737</v>
      </c>
      <c r="Z45" s="18">
        <v>155847</v>
      </c>
      <c r="AA45" s="18">
        <v>5110</v>
      </c>
      <c r="AB45" s="21">
        <v>-154335</v>
      </c>
      <c r="AC45" s="21">
        <v>3598</v>
      </c>
    </row>
    <row r="46" spans="1:29" x14ac:dyDescent="0.3">
      <c r="A46" t="s">
        <v>22</v>
      </c>
      <c r="B46" s="16">
        <v>42230</v>
      </c>
      <c r="C46" s="17" t="s">
        <v>308</v>
      </c>
      <c r="D46" s="18">
        <v>11798039</v>
      </c>
      <c r="E46" s="18">
        <v>12106967</v>
      </c>
      <c r="F46" s="18">
        <v>11878462</v>
      </c>
      <c r="G46" s="18">
        <v>-145822</v>
      </c>
      <c r="Y46" s="18">
        <v>-156616</v>
      </c>
      <c r="Z46" s="18">
        <v>162403</v>
      </c>
      <c r="AA46" s="18">
        <v>5787</v>
      </c>
      <c r="AB46" s="21">
        <v>-161809</v>
      </c>
      <c r="AC46" s="21">
        <v>5193</v>
      </c>
    </row>
    <row r="47" spans="1:29" x14ac:dyDescent="0.3">
      <c r="A47" t="s">
        <v>22</v>
      </c>
      <c r="B47" s="16">
        <v>42231</v>
      </c>
      <c r="C47" s="17" t="s">
        <v>308</v>
      </c>
      <c r="D47" s="18">
        <v>11449575</v>
      </c>
      <c r="E47" s="18">
        <v>11664360</v>
      </c>
      <c r="F47" s="18">
        <v>11416818</v>
      </c>
      <c r="G47" s="18">
        <v>-166743</v>
      </c>
      <c r="Y47" s="18">
        <v>-171264</v>
      </c>
      <c r="Z47" s="18">
        <v>173632</v>
      </c>
      <c r="AA47" s="18">
        <v>2368</v>
      </c>
      <c r="AB47" s="21">
        <v>-173035</v>
      </c>
      <c r="AC47" s="21">
        <v>1771</v>
      </c>
    </row>
    <row r="48" spans="1:29" x14ac:dyDescent="0.3">
      <c r="A48" t="s">
        <v>22</v>
      </c>
      <c r="B48" s="16">
        <v>42232</v>
      </c>
      <c r="C48" s="17" t="s">
        <v>308</v>
      </c>
      <c r="D48" s="18">
        <v>11481639</v>
      </c>
      <c r="E48" s="18">
        <v>11658065</v>
      </c>
      <c r="F48" s="18">
        <v>11389946</v>
      </c>
      <c r="G48" s="18">
        <v>-186125</v>
      </c>
      <c r="Y48" s="18">
        <v>-166884</v>
      </c>
      <c r="Z48" s="18">
        <v>168191</v>
      </c>
      <c r="AA48" s="18">
        <v>1307</v>
      </c>
      <c r="AB48" s="21">
        <v>-168080</v>
      </c>
      <c r="AC48" s="21">
        <v>1196</v>
      </c>
    </row>
    <row r="49" spans="1:29" x14ac:dyDescent="0.3">
      <c r="A49" t="s">
        <v>22</v>
      </c>
      <c r="B49" s="16">
        <v>42233</v>
      </c>
      <c r="C49" s="17" t="s">
        <v>308</v>
      </c>
      <c r="D49" s="18">
        <v>12419850</v>
      </c>
      <c r="E49" s="18">
        <v>13307450</v>
      </c>
      <c r="F49" s="18">
        <v>13085984</v>
      </c>
      <c r="G49" s="18">
        <v>-180182</v>
      </c>
      <c r="Y49" s="18">
        <v>-162002</v>
      </c>
      <c r="Z49" s="18">
        <v>164053</v>
      </c>
      <c r="AA49" s="18">
        <v>2051</v>
      </c>
      <c r="AB49" s="21">
        <v>-163709</v>
      </c>
      <c r="AC49" s="21">
        <v>1707</v>
      </c>
    </row>
    <row r="50" spans="1:29" x14ac:dyDescent="0.3">
      <c r="A50" t="s">
        <v>22</v>
      </c>
      <c r="B50" s="16">
        <v>42234</v>
      </c>
      <c r="C50" s="17" t="s">
        <v>308</v>
      </c>
      <c r="D50" s="18">
        <v>12902347</v>
      </c>
      <c r="E50" s="18">
        <v>13159804</v>
      </c>
      <c r="F50" s="18">
        <v>12927408</v>
      </c>
      <c r="G50" s="18">
        <v>-222441</v>
      </c>
      <c r="Y50" s="18">
        <v>-160767</v>
      </c>
      <c r="Z50" s="18">
        <v>163738</v>
      </c>
      <c r="AA50" s="18">
        <v>2971</v>
      </c>
      <c r="AB50" s="21">
        <v>-162588</v>
      </c>
      <c r="AC50" s="21">
        <v>1821</v>
      </c>
    </row>
    <row r="51" spans="1:29" x14ac:dyDescent="0.3">
      <c r="A51" t="s">
        <v>22</v>
      </c>
      <c r="B51" s="16">
        <v>42235</v>
      </c>
      <c r="C51" s="17" t="s">
        <v>308</v>
      </c>
      <c r="D51" s="18">
        <v>11887534</v>
      </c>
      <c r="E51" s="18">
        <v>12139501</v>
      </c>
      <c r="F51" s="18">
        <v>11886512</v>
      </c>
      <c r="G51" s="18">
        <v>-143965</v>
      </c>
      <c r="Y51" s="18">
        <v>-165332</v>
      </c>
      <c r="Z51" s="18">
        <v>167099</v>
      </c>
      <c r="AA51" s="18">
        <v>1767</v>
      </c>
      <c r="AB51" s="21">
        <v>-166556</v>
      </c>
      <c r="AC51" s="21">
        <v>1224</v>
      </c>
    </row>
    <row r="52" spans="1:29" x14ac:dyDescent="0.3">
      <c r="A52" t="s">
        <v>22</v>
      </c>
      <c r="B52" s="16">
        <v>42236</v>
      </c>
      <c r="C52" s="17" t="s">
        <v>308</v>
      </c>
      <c r="D52" s="18">
        <v>11416697</v>
      </c>
      <c r="E52" s="18">
        <v>11580165</v>
      </c>
      <c r="F52" s="18">
        <v>11330028</v>
      </c>
      <c r="G52" s="18">
        <v>-168798</v>
      </c>
      <c r="Y52" s="18">
        <v>-164223</v>
      </c>
      <c r="Z52" s="18">
        <v>166614</v>
      </c>
      <c r="AA52" s="18">
        <v>2391</v>
      </c>
      <c r="AB52" s="21">
        <v>-165323</v>
      </c>
      <c r="AC52" s="21">
        <v>1100</v>
      </c>
    </row>
    <row r="53" spans="1:29" x14ac:dyDescent="0.3">
      <c r="A53" t="s">
        <v>22</v>
      </c>
      <c r="B53" s="16">
        <v>42237</v>
      </c>
      <c r="C53" s="17" t="s">
        <v>308</v>
      </c>
      <c r="D53" s="18">
        <v>11313841</v>
      </c>
      <c r="E53" s="18">
        <v>11421369</v>
      </c>
      <c r="F53" s="18">
        <v>11188986</v>
      </c>
      <c r="G53" s="18">
        <v>-170468</v>
      </c>
      <c r="Y53" s="18">
        <v>-162863</v>
      </c>
      <c r="Z53" s="18">
        <v>164548</v>
      </c>
      <c r="AA53" s="18">
        <v>1685</v>
      </c>
      <c r="AB53" s="21">
        <v>-164051</v>
      </c>
      <c r="AC53" s="21">
        <v>1188</v>
      </c>
    </row>
    <row r="54" spans="1:29" x14ac:dyDescent="0.3">
      <c r="A54" t="s">
        <v>22</v>
      </c>
      <c r="B54" s="16">
        <v>42238</v>
      </c>
      <c r="C54" s="17" t="s">
        <v>308</v>
      </c>
      <c r="D54" s="18">
        <v>10741078</v>
      </c>
      <c r="E54" s="18">
        <v>10847705</v>
      </c>
      <c r="F54" s="18">
        <v>10619842</v>
      </c>
      <c r="G54" s="18">
        <v>-177595</v>
      </c>
      <c r="Y54" s="18">
        <v>-176024</v>
      </c>
      <c r="Z54" s="18">
        <v>177887</v>
      </c>
      <c r="AA54" s="18">
        <v>1863</v>
      </c>
      <c r="AB54" s="21">
        <v>-177091</v>
      </c>
      <c r="AC54" s="21">
        <v>1067</v>
      </c>
    </row>
    <row r="55" spans="1:29" x14ac:dyDescent="0.3">
      <c r="A55" t="s">
        <v>22</v>
      </c>
      <c r="B55" s="16">
        <v>42239</v>
      </c>
      <c r="C55" s="17" t="s">
        <v>308</v>
      </c>
      <c r="D55" s="18">
        <v>10595396</v>
      </c>
      <c r="E55" s="18">
        <v>10718895</v>
      </c>
      <c r="F55" s="18">
        <v>10479738</v>
      </c>
      <c r="G55" s="18">
        <v>-186508</v>
      </c>
      <c r="Y55" s="18">
        <v>-168053</v>
      </c>
      <c r="Z55" s="18">
        <v>168976</v>
      </c>
      <c r="AA55" s="18">
        <v>923</v>
      </c>
      <c r="AB55" s="21">
        <v>-168403</v>
      </c>
      <c r="AC55" s="21">
        <v>350</v>
      </c>
    </row>
    <row r="56" spans="1:29" x14ac:dyDescent="0.3">
      <c r="A56" t="s">
        <v>22</v>
      </c>
      <c r="B56" s="16">
        <v>42240</v>
      </c>
      <c r="C56" s="17" t="s">
        <v>308</v>
      </c>
      <c r="D56" s="18">
        <v>11446764</v>
      </c>
      <c r="E56" s="18">
        <v>11657128</v>
      </c>
      <c r="F56" s="18">
        <v>11400016</v>
      </c>
      <c r="G56" s="18">
        <v>-190550</v>
      </c>
      <c r="Y56" s="18">
        <v>-177653</v>
      </c>
      <c r="Z56" s="18">
        <v>179956</v>
      </c>
      <c r="AA56" s="18">
        <v>2303</v>
      </c>
      <c r="AB56" s="21">
        <v>-179133</v>
      </c>
      <c r="AC56" s="21">
        <v>1480</v>
      </c>
    </row>
    <row r="57" spans="1:29" x14ac:dyDescent="0.3">
      <c r="A57" t="s">
        <v>22</v>
      </c>
      <c r="B57" s="16">
        <v>42241</v>
      </c>
      <c r="C57" s="17" t="s">
        <v>308</v>
      </c>
      <c r="D57" s="18">
        <v>11341120</v>
      </c>
      <c r="E57" s="18">
        <v>11481713</v>
      </c>
      <c r="F57" s="18">
        <v>11226272</v>
      </c>
      <c r="G57" s="18">
        <v>-206245</v>
      </c>
      <c r="Y57" s="18">
        <v>-172740</v>
      </c>
      <c r="Z57" s="18">
        <v>174640</v>
      </c>
      <c r="AA57" s="18">
        <v>1900</v>
      </c>
      <c r="AB57" s="21">
        <v>-173763</v>
      </c>
      <c r="AC57" s="21">
        <v>1023</v>
      </c>
    </row>
    <row r="58" spans="1:29" x14ac:dyDescent="0.3">
      <c r="A58" t="s">
        <v>22</v>
      </c>
      <c r="B58" s="16">
        <v>42242</v>
      </c>
      <c r="C58" s="17" t="s">
        <v>308</v>
      </c>
      <c r="D58" s="18">
        <v>11168939</v>
      </c>
      <c r="E58" s="18">
        <v>11196865</v>
      </c>
      <c r="F58" s="18">
        <v>10930083</v>
      </c>
      <c r="G58" s="18">
        <v>-214128</v>
      </c>
      <c r="Y58" s="18">
        <v>-163363</v>
      </c>
      <c r="Z58" s="18">
        <v>164674</v>
      </c>
      <c r="AA58" s="18">
        <v>1311</v>
      </c>
      <c r="AB58" s="21">
        <v>-164317</v>
      </c>
      <c r="AC58" s="21">
        <v>954</v>
      </c>
    </row>
    <row r="59" spans="1:29" x14ac:dyDescent="0.3">
      <c r="A59" t="s">
        <v>22</v>
      </c>
      <c r="B59" s="16">
        <v>42243</v>
      </c>
      <c r="C59" s="17" t="s">
        <v>308</v>
      </c>
      <c r="D59" s="18">
        <v>11128357</v>
      </c>
      <c r="E59" s="18">
        <v>11078336</v>
      </c>
      <c r="F59" s="18">
        <v>10857213</v>
      </c>
      <c r="G59" s="18">
        <v>-177955</v>
      </c>
      <c r="Y59" s="18">
        <v>-156966</v>
      </c>
      <c r="Z59" s="18">
        <v>160183</v>
      </c>
      <c r="AA59" s="18">
        <v>3217</v>
      </c>
      <c r="AB59" s="21">
        <v>-160161</v>
      </c>
      <c r="AC59" s="21">
        <v>3195</v>
      </c>
    </row>
    <row r="60" spans="1:29" x14ac:dyDescent="0.3">
      <c r="A60" t="s">
        <v>22</v>
      </c>
      <c r="B60" s="16">
        <v>42244</v>
      </c>
      <c r="C60" s="17" t="s">
        <v>308</v>
      </c>
      <c r="D60" s="18">
        <v>11139102</v>
      </c>
      <c r="E60" s="18">
        <v>11815373</v>
      </c>
      <c r="F60" s="18">
        <v>11614386</v>
      </c>
      <c r="G60" s="18">
        <v>-165911</v>
      </c>
      <c r="Y60" s="18">
        <v>-164355</v>
      </c>
      <c r="Z60" s="18">
        <v>168450</v>
      </c>
      <c r="AA60" s="18">
        <v>4095</v>
      </c>
      <c r="AB60" s="21">
        <v>-168282</v>
      </c>
      <c r="AC60" s="21">
        <v>3927</v>
      </c>
    </row>
    <row r="61" spans="1:29" x14ac:dyDescent="0.3">
      <c r="A61" t="s">
        <v>22</v>
      </c>
      <c r="B61" s="16">
        <v>42245</v>
      </c>
      <c r="C61" s="17" t="s">
        <v>308</v>
      </c>
      <c r="D61" s="18">
        <v>11203675</v>
      </c>
      <c r="E61" s="18">
        <v>11328474</v>
      </c>
      <c r="F61" s="18">
        <v>11158102</v>
      </c>
      <c r="G61" s="18">
        <v>-104523</v>
      </c>
      <c r="Y61" s="18">
        <v>-135573</v>
      </c>
      <c r="Z61" s="18">
        <v>137670</v>
      </c>
      <c r="AA61" s="18">
        <v>2097</v>
      </c>
      <c r="AB61" s="21">
        <v>-137654</v>
      </c>
      <c r="AC61" s="21">
        <v>2081</v>
      </c>
    </row>
    <row r="62" spans="1:29" x14ac:dyDescent="0.3">
      <c r="A62" t="s">
        <v>22</v>
      </c>
      <c r="B62" s="16">
        <v>42246</v>
      </c>
      <c r="C62" s="17" t="s">
        <v>308</v>
      </c>
      <c r="D62" s="18">
        <v>11225656</v>
      </c>
      <c r="E62" s="18">
        <v>11273323</v>
      </c>
      <c r="F62" s="18">
        <v>11102022</v>
      </c>
      <c r="G62" s="18">
        <v>-86378</v>
      </c>
      <c r="Y62" s="18">
        <v>-139915</v>
      </c>
      <c r="Z62" s="18">
        <v>140790</v>
      </c>
      <c r="AA62" s="18">
        <v>875</v>
      </c>
      <c r="AB62" s="21">
        <v>-140621</v>
      </c>
      <c r="AC62" s="21">
        <v>706</v>
      </c>
    </row>
    <row r="63" spans="1:29" x14ac:dyDescent="0.3">
      <c r="A63" t="s">
        <v>22</v>
      </c>
      <c r="B63" s="16">
        <v>42247</v>
      </c>
      <c r="C63" s="17" t="s">
        <v>308</v>
      </c>
      <c r="D63" s="18">
        <v>12437338</v>
      </c>
      <c r="E63" s="18">
        <v>12617375</v>
      </c>
      <c r="F63" s="18">
        <v>12409985</v>
      </c>
      <c r="G63" s="18">
        <v>-143607</v>
      </c>
      <c r="Y63" s="18">
        <v>-170019</v>
      </c>
      <c r="Z63" s="18">
        <v>173138</v>
      </c>
      <c r="AA63" s="18">
        <v>3119</v>
      </c>
      <c r="AB63" s="21">
        <v>-171022</v>
      </c>
      <c r="AC63" s="21">
        <v>1003</v>
      </c>
    </row>
    <row r="64" spans="1:29" x14ac:dyDescent="0.3">
      <c r="A64" t="s">
        <v>22</v>
      </c>
      <c r="B64" s="16">
        <v>42248</v>
      </c>
      <c r="C64" s="17" t="s">
        <v>308</v>
      </c>
      <c r="D64" s="18">
        <v>12805179</v>
      </c>
      <c r="E64" s="18">
        <v>13003970</v>
      </c>
      <c r="F64" s="18">
        <v>12813593</v>
      </c>
      <c r="G64" s="18">
        <v>-136025</v>
      </c>
      <c r="Y64" s="18">
        <v>-177380</v>
      </c>
      <c r="Z64" s="18">
        <v>181021</v>
      </c>
      <c r="AA64" s="18">
        <v>3641</v>
      </c>
      <c r="AB64" s="21">
        <v>-178543</v>
      </c>
      <c r="AC64" s="21">
        <v>1163</v>
      </c>
    </row>
    <row r="65" spans="1:29" x14ac:dyDescent="0.3">
      <c r="A65" t="s">
        <v>22</v>
      </c>
      <c r="B65" s="16">
        <v>42249</v>
      </c>
      <c r="C65" s="17" t="s">
        <v>308</v>
      </c>
      <c r="D65" s="18">
        <v>12930071</v>
      </c>
      <c r="E65" s="18">
        <v>13140980</v>
      </c>
      <c r="F65" s="18">
        <v>12971402</v>
      </c>
      <c r="G65" s="18">
        <v>-91896</v>
      </c>
      <c r="Y65" s="18">
        <v>-157900</v>
      </c>
      <c r="Z65" s="18">
        <v>161121</v>
      </c>
      <c r="AA65" s="18">
        <v>3221</v>
      </c>
      <c r="AB65" s="21">
        <v>-159091</v>
      </c>
      <c r="AC65" s="21">
        <v>1191</v>
      </c>
    </row>
    <row r="66" spans="1:29" x14ac:dyDescent="0.3">
      <c r="A66" t="s">
        <v>22</v>
      </c>
      <c r="B66" s="16">
        <v>42250</v>
      </c>
      <c r="C66" s="17" t="s">
        <v>308</v>
      </c>
      <c r="D66" s="18">
        <v>12952572</v>
      </c>
      <c r="E66" s="18">
        <v>13117909</v>
      </c>
      <c r="F66" s="18">
        <v>12949011</v>
      </c>
      <c r="G66" s="18">
        <v>-128098</v>
      </c>
      <c r="Y66" s="18">
        <v>-158033</v>
      </c>
      <c r="Z66" s="18">
        <v>159044</v>
      </c>
      <c r="AA66" s="18">
        <v>1011</v>
      </c>
      <c r="AB66" s="21">
        <v>-158359</v>
      </c>
      <c r="AC66" s="21">
        <v>326</v>
      </c>
    </row>
    <row r="67" spans="1:29" x14ac:dyDescent="0.3">
      <c r="A67" t="s">
        <v>22</v>
      </c>
      <c r="B67" s="16">
        <v>42251</v>
      </c>
      <c r="C67" s="17" t="s">
        <v>308</v>
      </c>
      <c r="D67" s="18">
        <v>12611891</v>
      </c>
      <c r="E67" s="18">
        <v>12764573</v>
      </c>
      <c r="F67" s="18">
        <v>12563099</v>
      </c>
      <c r="G67" s="18">
        <v>-147370</v>
      </c>
      <c r="Y67" s="18">
        <v>-171083</v>
      </c>
      <c r="Z67" s="18">
        <v>171616</v>
      </c>
      <c r="AA67" s="18">
        <v>533</v>
      </c>
      <c r="AB67" s="21">
        <v>-170964</v>
      </c>
      <c r="AC67" s="21">
        <v>-119</v>
      </c>
    </row>
    <row r="68" spans="1:29" x14ac:dyDescent="0.3">
      <c r="A68" t="s">
        <v>22</v>
      </c>
      <c r="B68" s="16">
        <v>42252</v>
      </c>
      <c r="C68" s="17" t="s">
        <v>308</v>
      </c>
      <c r="D68" s="18">
        <v>11661554</v>
      </c>
      <c r="E68" s="18">
        <v>11678256</v>
      </c>
      <c r="F68" s="18">
        <v>11499490</v>
      </c>
      <c r="G68" s="18">
        <v>-98297</v>
      </c>
      <c r="Y68" s="18">
        <v>-150890</v>
      </c>
      <c r="Z68" s="18">
        <v>152276</v>
      </c>
      <c r="AA68" s="18">
        <v>1386</v>
      </c>
      <c r="AB68" s="21">
        <v>-152220</v>
      </c>
      <c r="AC68" s="21">
        <v>1330</v>
      </c>
    </row>
    <row r="69" spans="1:29" x14ac:dyDescent="0.3">
      <c r="A69" t="s">
        <v>22</v>
      </c>
      <c r="B69" s="16">
        <v>42253</v>
      </c>
      <c r="C69" s="17" t="s">
        <v>308</v>
      </c>
      <c r="D69" s="18">
        <v>11357257</v>
      </c>
      <c r="E69" s="18">
        <v>11496294</v>
      </c>
      <c r="F69" s="18">
        <v>11302937</v>
      </c>
      <c r="G69" s="18">
        <v>-110930</v>
      </c>
      <c r="Y69" s="18">
        <v>-149920</v>
      </c>
      <c r="Z69" s="18">
        <v>150953</v>
      </c>
      <c r="AA69" s="18">
        <v>1033</v>
      </c>
      <c r="AB69" s="21">
        <v>-150574</v>
      </c>
      <c r="AC69" s="21">
        <v>654</v>
      </c>
    </row>
    <row r="70" spans="1:29" x14ac:dyDescent="0.3">
      <c r="A70" t="s">
        <v>22</v>
      </c>
      <c r="B70" s="16">
        <v>42254</v>
      </c>
      <c r="C70" s="17" t="s">
        <v>308</v>
      </c>
      <c r="D70" s="18">
        <v>11822880</v>
      </c>
      <c r="E70" s="18">
        <v>11896796</v>
      </c>
      <c r="F70" s="18">
        <v>11662403</v>
      </c>
      <c r="G70" s="18">
        <v>-128867</v>
      </c>
      <c r="Y70" s="18">
        <v>-167436</v>
      </c>
      <c r="Z70" s="18">
        <v>169976</v>
      </c>
      <c r="AA70" s="18">
        <v>2540</v>
      </c>
      <c r="AB70" s="21">
        <v>-169728</v>
      </c>
      <c r="AC70" s="21">
        <v>2292</v>
      </c>
    </row>
    <row r="71" spans="1:29" x14ac:dyDescent="0.3">
      <c r="A71" t="s">
        <v>22</v>
      </c>
      <c r="B71" s="16">
        <v>42255</v>
      </c>
      <c r="C71" s="17" t="s">
        <v>308</v>
      </c>
      <c r="D71" s="18">
        <v>12645595</v>
      </c>
      <c r="E71" s="18">
        <v>13011004</v>
      </c>
      <c r="F71" s="18">
        <v>12800777</v>
      </c>
      <c r="G71" s="18">
        <v>-154075</v>
      </c>
      <c r="Y71" s="18">
        <v>-166030</v>
      </c>
      <c r="Z71" s="18">
        <v>168329</v>
      </c>
      <c r="AA71" s="18">
        <v>2299</v>
      </c>
      <c r="AB71" s="21">
        <v>-168300</v>
      </c>
      <c r="AC71" s="21">
        <v>2270</v>
      </c>
    </row>
    <row r="72" spans="1:29" x14ac:dyDescent="0.3">
      <c r="A72" t="s">
        <v>22</v>
      </c>
      <c r="B72" s="16">
        <v>42256</v>
      </c>
      <c r="C72" s="17" t="s">
        <v>308</v>
      </c>
      <c r="D72" s="18">
        <v>12564620</v>
      </c>
      <c r="E72" s="18">
        <v>12815698</v>
      </c>
      <c r="F72" s="18">
        <v>12614476</v>
      </c>
      <c r="G72" s="18">
        <v>-144707</v>
      </c>
      <c r="Y72" s="18">
        <v>-166549</v>
      </c>
      <c r="Z72" s="18">
        <v>168131</v>
      </c>
      <c r="AA72" s="18">
        <v>1582</v>
      </c>
      <c r="AB72" s="21">
        <v>-168126</v>
      </c>
      <c r="AC72" s="21">
        <v>1577</v>
      </c>
    </row>
    <row r="73" spans="1:29" x14ac:dyDescent="0.3">
      <c r="A73" t="s">
        <v>22</v>
      </c>
      <c r="B73" s="16">
        <v>42257</v>
      </c>
      <c r="C73" s="17" t="s">
        <v>308</v>
      </c>
      <c r="D73" s="18">
        <v>12204994</v>
      </c>
      <c r="E73" s="18">
        <v>12312162</v>
      </c>
      <c r="F73" s="18">
        <v>12078686</v>
      </c>
      <c r="G73" s="18">
        <v>-130704</v>
      </c>
      <c r="Y73" s="18">
        <v>-155645</v>
      </c>
      <c r="Z73" s="18">
        <v>158190</v>
      </c>
      <c r="AA73" s="18">
        <v>2545</v>
      </c>
      <c r="AB73" s="21">
        <v>-156941</v>
      </c>
      <c r="AC73" s="21">
        <v>1296</v>
      </c>
    </row>
    <row r="74" spans="1:29" x14ac:dyDescent="0.3">
      <c r="A74" t="s">
        <v>22</v>
      </c>
      <c r="B74" s="16">
        <v>42258</v>
      </c>
      <c r="C74" s="17" t="s">
        <v>308</v>
      </c>
      <c r="D74" s="18">
        <v>11551798</v>
      </c>
      <c r="E74" s="18">
        <v>11622724</v>
      </c>
      <c r="F74" s="18">
        <v>11383647</v>
      </c>
      <c r="G74" s="18">
        <v>-119254</v>
      </c>
      <c r="Y74" s="18">
        <v>-147287</v>
      </c>
      <c r="Z74" s="18">
        <v>148650</v>
      </c>
      <c r="AA74" s="18">
        <v>1363</v>
      </c>
      <c r="AB74" s="21">
        <v>-148432</v>
      </c>
      <c r="AC74" s="21">
        <v>1145</v>
      </c>
    </row>
    <row r="75" spans="1:29" x14ac:dyDescent="0.3">
      <c r="A75" t="s">
        <v>22</v>
      </c>
      <c r="B75" s="16">
        <v>42259</v>
      </c>
      <c r="C75" s="17" t="s">
        <v>308</v>
      </c>
      <c r="D75" s="18">
        <v>10273213</v>
      </c>
      <c r="E75" s="18">
        <v>10339461</v>
      </c>
      <c r="F75" s="18">
        <v>10152930</v>
      </c>
      <c r="G75" s="18">
        <v>-146188</v>
      </c>
      <c r="Y75" s="18">
        <v>-162387</v>
      </c>
      <c r="Z75" s="18">
        <v>163533</v>
      </c>
      <c r="AA75" s="18">
        <v>1146</v>
      </c>
      <c r="AB75" s="21">
        <v>-163450</v>
      </c>
      <c r="AC75" s="21">
        <v>1063</v>
      </c>
    </row>
    <row r="76" spans="1:29" x14ac:dyDescent="0.3">
      <c r="A76" t="s">
        <v>22</v>
      </c>
      <c r="B76" s="16">
        <v>42260</v>
      </c>
      <c r="C76" s="17" t="s">
        <v>308</v>
      </c>
      <c r="D76" s="18">
        <v>9672388</v>
      </c>
      <c r="E76" s="18">
        <v>9809403</v>
      </c>
      <c r="F76" s="18">
        <v>9613386</v>
      </c>
      <c r="G76" s="18">
        <v>-133020</v>
      </c>
      <c r="Y76" s="18">
        <v>-145383</v>
      </c>
      <c r="Z76" s="18">
        <v>146984</v>
      </c>
      <c r="AA76" s="18">
        <v>1601</v>
      </c>
      <c r="AB76" s="21">
        <v>-145196</v>
      </c>
      <c r="AC76" s="21">
        <v>-187</v>
      </c>
    </row>
    <row r="77" spans="1:29" x14ac:dyDescent="0.3">
      <c r="A77" t="s">
        <v>22</v>
      </c>
      <c r="B77" s="16">
        <v>42261</v>
      </c>
      <c r="C77" s="17" t="s">
        <v>308</v>
      </c>
      <c r="D77" s="18">
        <v>10531340</v>
      </c>
      <c r="E77" s="18">
        <v>10630262</v>
      </c>
      <c r="F77" s="18">
        <v>10456289</v>
      </c>
      <c r="G77" s="18">
        <v>-78245</v>
      </c>
      <c r="Y77" s="18">
        <v>-123267</v>
      </c>
      <c r="Z77" s="18">
        <v>126428</v>
      </c>
      <c r="AA77" s="18">
        <v>3161</v>
      </c>
      <c r="AB77" s="21">
        <v>-123712</v>
      </c>
      <c r="AC77" s="21">
        <v>445</v>
      </c>
    </row>
    <row r="78" spans="1:29" x14ac:dyDescent="0.3">
      <c r="A78" t="s">
        <v>22</v>
      </c>
      <c r="B78" s="16">
        <v>42262</v>
      </c>
      <c r="C78" s="17" t="s">
        <v>308</v>
      </c>
      <c r="D78" s="18">
        <v>10786480</v>
      </c>
      <c r="E78" s="18">
        <v>11074280</v>
      </c>
      <c r="F78" s="18">
        <v>10842370</v>
      </c>
      <c r="G78" s="18">
        <v>-120238</v>
      </c>
      <c r="Y78" s="18">
        <v>-103211</v>
      </c>
      <c r="Z78" s="18">
        <v>112364</v>
      </c>
      <c r="AA78" s="18">
        <v>9153</v>
      </c>
      <c r="AB78" s="21">
        <v>-103513</v>
      </c>
      <c r="AC78" s="21">
        <v>302</v>
      </c>
    </row>
    <row r="79" spans="1:29" x14ac:dyDescent="0.3">
      <c r="A79" t="s">
        <v>22</v>
      </c>
      <c r="B79" s="16">
        <v>42263</v>
      </c>
      <c r="C79" s="17" t="s">
        <v>308</v>
      </c>
      <c r="D79" s="18">
        <v>11038573</v>
      </c>
      <c r="E79" s="18">
        <v>11330234</v>
      </c>
      <c r="F79" s="18">
        <v>11111611</v>
      </c>
      <c r="G79" s="18">
        <v>-73619</v>
      </c>
      <c r="Y79" s="18">
        <v>-114842</v>
      </c>
      <c r="Z79" s="18">
        <v>123833</v>
      </c>
      <c r="AA79" s="18">
        <v>8991</v>
      </c>
      <c r="AB79" s="21">
        <v>-115158</v>
      </c>
      <c r="AC79" s="21">
        <v>316</v>
      </c>
    </row>
    <row r="80" spans="1:29" x14ac:dyDescent="0.3">
      <c r="A80" t="s">
        <v>22</v>
      </c>
      <c r="B80" s="16">
        <v>42264</v>
      </c>
      <c r="C80" s="17" t="s">
        <v>308</v>
      </c>
      <c r="D80" s="18">
        <v>11358202</v>
      </c>
      <c r="E80" s="18">
        <v>11561532</v>
      </c>
      <c r="F80" s="18">
        <v>11356431</v>
      </c>
      <c r="G80" s="18">
        <v>-94750</v>
      </c>
      <c r="Y80" s="18">
        <v>-129520</v>
      </c>
      <c r="Z80" s="18">
        <v>137505</v>
      </c>
      <c r="AA80" s="18">
        <v>7985</v>
      </c>
      <c r="AB80" s="21">
        <v>-128922</v>
      </c>
      <c r="AC80" s="21">
        <v>-598</v>
      </c>
    </row>
    <row r="81" spans="1:29" x14ac:dyDescent="0.3">
      <c r="A81" t="s">
        <v>22</v>
      </c>
      <c r="B81" s="16">
        <v>42265</v>
      </c>
      <c r="C81" s="17" t="s">
        <v>308</v>
      </c>
      <c r="D81" s="18">
        <v>11365790</v>
      </c>
      <c r="E81" s="18">
        <v>11473975</v>
      </c>
      <c r="F81" s="18">
        <v>11292327</v>
      </c>
      <c r="G81" s="18">
        <v>-95418</v>
      </c>
      <c r="Y81" s="18">
        <v>-144769</v>
      </c>
      <c r="Z81" s="18">
        <v>148399</v>
      </c>
      <c r="AA81" s="18">
        <v>3630</v>
      </c>
      <c r="AB81" s="21">
        <v>-144606</v>
      </c>
      <c r="AC81" s="21">
        <v>-163</v>
      </c>
    </row>
    <row r="82" spans="1:29" x14ac:dyDescent="0.3">
      <c r="A82" t="s">
        <v>22</v>
      </c>
      <c r="B82" s="16">
        <v>42266</v>
      </c>
      <c r="C82" s="17" t="s">
        <v>308</v>
      </c>
      <c r="D82" s="18">
        <v>10558143</v>
      </c>
      <c r="E82" s="18">
        <v>10669387</v>
      </c>
      <c r="F82" s="18">
        <v>10466499</v>
      </c>
      <c r="G82" s="18">
        <v>-144388</v>
      </c>
      <c r="Y82" s="18">
        <v>-165622</v>
      </c>
      <c r="Z82" s="18">
        <v>167261</v>
      </c>
      <c r="AA82" s="18">
        <v>1639</v>
      </c>
      <c r="AB82" s="21">
        <v>-166071</v>
      </c>
      <c r="AC82" s="21">
        <v>449</v>
      </c>
    </row>
    <row r="83" spans="1:29" x14ac:dyDescent="0.3">
      <c r="A83" t="s">
        <v>22</v>
      </c>
      <c r="B83" s="16">
        <v>42267</v>
      </c>
      <c r="C83" s="17" t="s">
        <v>308</v>
      </c>
      <c r="D83" s="18">
        <v>10256372</v>
      </c>
      <c r="E83" s="18">
        <v>10301123</v>
      </c>
      <c r="F83" s="18">
        <v>10109875</v>
      </c>
      <c r="G83" s="18">
        <v>-152741</v>
      </c>
      <c r="Y83" s="18">
        <v>-165756</v>
      </c>
      <c r="Z83" s="18">
        <v>167332</v>
      </c>
      <c r="AA83" s="18">
        <v>1576</v>
      </c>
      <c r="AB83" s="21">
        <v>-166302</v>
      </c>
      <c r="AC83" s="21">
        <v>546</v>
      </c>
    </row>
    <row r="84" spans="1:29" x14ac:dyDescent="0.3">
      <c r="A84" t="s">
        <v>22</v>
      </c>
      <c r="B84" s="16">
        <v>42268</v>
      </c>
      <c r="C84" s="17" t="s">
        <v>308</v>
      </c>
      <c r="D84" s="18">
        <v>10952710</v>
      </c>
      <c r="E84" s="18">
        <v>10940841</v>
      </c>
      <c r="F84" s="18">
        <v>10742299</v>
      </c>
      <c r="G84" s="18">
        <v>-134203</v>
      </c>
      <c r="Y84" s="18">
        <v>-150020</v>
      </c>
      <c r="Z84" s="18">
        <v>152315</v>
      </c>
      <c r="AA84" s="18">
        <v>2295</v>
      </c>
      <c r="AB84" s="21">
        <v>-150035</v>
      </c>
      <c r="AC84" s="21">
        <v>15</v>
      </c>
    </row>
    <row r="85" spans="1:29" x14ac:dyDescent="0.3">
      <c r="A85" t="s">
        <v>22</v>
      </c>
      <c r="B85" s="16">
        <v>42269</v>
      </c>
      <c r="C85" s="17" t="s">
        <v>308</v>
      </c>
      <c r="D85" s="18">
        <v>10962541</v>
      </c>
      <c r="E85" s="18">
        <v>10992723</v>
      </c>
      <c r="F85" s="18">
        <v>10791199</v>
      </c>
      <c r="G85" s="18">
        <v>-123744</v>
      </c>
      <c r="Y85" s="18">
        <v>-137326</v>
      </c>
      <c r="Z85" s="18">
        <v>146323</v>
      </c>
      <c r="AA85" s="18">
        <v>8997</v>
      </c>
      <c r="AB85" s="21">
        <v>-138969</v>
      </c>
      <c r="AC85" s="21">
        <v>1643</v>
      </c>
    </row>
    <row r="86" spans="1:29" x14ac:dyDescent="0.3">
      <c r="A86" t="s">
        <v>22</v>
      </c>
      <c r="B86" s="16">
        <v>42270</v>
      </c>
      <c r="C86" s="17" t="s">
        <v>308</v>
      </c>
      <c r="D86" s="18">
        <v>10939800</v>
      </c>
      <c r="E86" s="18">
        <v>11009033</v>
      </c>
      <c r="F86" s="18">
        <v>10801416</v>
      </c>
      <c r="G86" s="18">
        <v>-80190</v>
      </c>
      <c r="Y86" s="18">
        <v>-118379</v>
      </c>
      <c r="Z86" s="18">
        <v>120795</v>
      </c>
      <c r="AA86" s="18">
        <v>2416</v>
      </c>
      <c r="AB86" s="21">
        <v>-119732</v>
      </c>
      <c r="AC86" s="21">
        <v>1353</v>
      </c>
    </row>
    <row r="87" spans="1:29" x14ac:dyDescent="0.3">
      <c r="A87" t="s">
        <v>22</v>
      </c>
      <c r="B87" s="16">
        <v>42271</v>
      </c>
      <c r="C87" s="17" t="s">
        <v>308</v>
      </c>
      <c r="D87" s="18">
        <v>10941416</v>
      </c>
      <c r="E87" s="18">
        <v>10982966</v>
      </c>
      <c r="F87" s="18">
        <v>10816502</v>
      </c>
      <c r="G87" s="18">
        <v>-73440</v>
      </c>
      <c r="Y87" s="18">
        <v>-110427</v>
      </c>
      <c r="Z87" s="18">
        <v>115838</v>
      </c>
      <c r="AA87" s="18">
        <v>5411</v>
      </c>
      <c r="AB87" s="21">
        <v>-112958</v>
      </c>
      <c r="AC87" s="21">
        <v>2531</v>
      </c>
    </row>
    <row r="88" spans="1:29" x14ac:dyDescent="0.3">
      <c r="A88" t="s">
        <v>22</v>
      </c>
      <c r="B88" s="16">
        <v>42272</v>
      </c>
      <c r="C88" s="17" t="s">
        <v>308</v>
      </c>
      <c r="D88" s="18">
        <v>10768947</v>
      </c>
      <c r="E88" s="18">
        <v>10838892</v>
      </c>
      <c r="F88" s="18">
        <v>10671642</v>
      </c>
      <c r="G88" s="18">
        <v>-81845</v>
      </c>
      <c r="Y88" s="18">
        <v>-124317</v>
      </c>
      <c r="Z88" s="18">
        <v>136408</v>
      </c>
      <c r="AA88" s="18">
        <v>12091</v>
      </c>
      <c r="AB88" s="21">
        <v>-127358</v>
      </c>
      <c r="AC88" s="21">
        <v>3041</v>
      </c>
    </row>
    <row r="89" spans="1:29" x14ac:dyDescent="0.3">
      <c r="A89" t="s">
        <v>22</v>
      </c>
      <c r="B89" s="16">
        <v>42273</v>
      </c>
      <c r="C89" s="17" t="s">
        <v>308</v>
      </c>
      <c r="D89" s="18">
        <v>9968383</v>
      </c>
      <c r="E89" s="18">
        <v>10059888</v>
      </c>
      <c r="F89" s="18">
        <v>9881819</v>
      </c>
      <c r="G89" s="18">
        <v>-100992</v>
      </c>
      <c r="Y89" s="18">
        <v>-142241</v>
      </c>
      <c r="Z89" s="18">
        <v>148919</v>
      </c>
      <c r="AA89" s="18">
        <v>6678</v>
      </c>
      <c r="AB89" s="21">
        <v>-146580</v>
      </c>
      <c r="AC89" s="21">
        <v>4339</v>
      </c>
    </row>
    <row r="90" spans="1:29" x14ac:dyDescent="0.3">
      <c r="A90" t="s">
        <v>22</v>
      </c>
      <c r="B90" s="16">
        <v>42274</v>
      </c>
      <c r="C90" s="17" t="s">
        <v>308</v>
      </c>
      <c r="D90" s="18">
        <v>9805067</v>
      </c>
      <c r="E90" s="18">
        <v>9846547</v>
      </c>
      <c r="F90" s="18">
        <v>9680545</v>
      </c>
      <c r="G90" s="18">
        <v>-95077</v>
      </c>
      <c r="Y90" s="18">
        <v>-137739</v>
      </c>
      <c r="Z90" s="18">
        <v>146302</v>
      </c>
      <c r="AA90" s="18">
        <v>8563</v>
      </c>
      <c r="AB90" s="21">
        <v>-142227</v>
      </c>
      <c r="AC90" s="21">
        <v>4488</v>
      </c>
    </row>
    <row r="91" spans="1:29" x14ac:dyDescent="0.3">
      <c r="A91" t="s">
        <v>22</v>
      </c>
      <c r="B91" s="16">
        <v>42275</v>
      </c>
      <c r="C91" s="17" t="s">
        <v>308</v>
      </c>
      <c r="D91" s="18">
        <v>10855231</v>
      </c>
      <c r="E91" s="18">
        <v>11018809</v>
      </c>
      <c r="F91" s="18">
        <v>10833555</v>
      </c>
      <c r="G91" s="18">
        <v>-104071</v>
      </c>
      <c r="Y91" s="18">
        <v>-139071</v>
      </c>
      <c r="Z91" s="18">
        <v>148607</v>
      </c>
      <c r="AA91" s="18">
        <v>9536</v>
      </c>
      <c r="AB91" s="21">
        <v>-145291</v>
      </c>
      <c r="AC91" s="21">
        <v>6220</v>
      </c>
    </row>
    <row r="92" spans="1:29" x14ac:dyDescent="0.3">
      <c r="A92" t="s">
        <v>22</v>
      </c>
      <c r="B92" s="16">
        <v>42276</v>
      </c>
      <c r="C92" s="17" t="s">
        <v>308</v>
      </c>
      <c r="D92" s="18">
        <v>11041132</v>
      </c>
      <c r="E92" s="18">
        <v>11225201</v>
      </c>
      <c r="F92" s="18">
        <v>11057194</v>
      </c>
      <c r="G92" s="18">
        <v>-142846</v>
      </c>
      <c r="Y92" s="18">
        <v>-148379</v>
      </c>
      <c r="Z92" s="18">
        <v>153180</v>
      </c>
      <c r="AA92" s="18">
        <v>4801</v>
      </c>
      <c r="AB92" s="21">
        <v>-152883</v>
      </c>
      <c r="AC92" s="21">
        <v>4504</v>
      </c>
    </row>
    <row r="93" spans="1:29" x14ac:dyDescent="0.3">
      <c r="A93" t="s">
        <v>22</v>
      </c>
      <c r="B93" s="16">
        <v>42277</v>
      </c>
      <c r="C93" s="17" t="s">
        <v>308</v>
      </c>
      <c r="D93" s="18">
        <v>10945606</v>
      </c>
      <c r="E93" s="18">
        <v>11100111</v>
      </c>
      <c r="F93" s="18">
        <v>10902774</v>
      </c>
      <c r="G93" s="18">
        <v>-178604</v>
      </c>
      <c r="Y93" s="18">
        <v>-161770</v>
      </c>
      <c r="Z93" s="18">
        <v>165030</v>
      </c>
      <c r="AA93" s="18">
        <v>3260</v>
      </c>
      <c r="AB93" s="21">
        <v>-164938</v>
      </c>
      <c r="AC93" s="21">
        <v>3168</v>
      </c>
    </row>
    <row r="94" spans="1:29" x14ac:dyDescent="0.3">
      <c r="A94" t="s">
        <v>22</v>
      </c>
      <c r="B94" s="16">
        <v>42278</v>
      </c>
      <c r="C94" s="17" t="s">
        <v>308</v>
      </c>
      <c r="D94" s="18">
        <v>10468324</v>
      </c>
      <c r="E94" s="18">
        <v>10435177</v>
      </c>
      <c r="F94" s="18">
        <v>10255255</v>
      </c>
      <c r="G94" s="18">
        <v>-131767</v>
      </c>
      <c r="Y94" s="18">
        <v>-158082</v>
      </c>
      <c r="Z94" s="18">
        <v>161816</v>
      </c>
      <c r="AA94" s="18">
        <v>3734</v>
      </c>
      <c r="AB94" s="21">
        <v>-161816</v>
      </c>
      <c r="AC94" s="21">
        <v>3734</v>
      </c>
    </row>
    <row r="95" spans="1:29" x14ac:dyDescent="0.3">
      <c r="A95" t="s">
        <v>22</v>
      </c>
      <c r="B95" s="16">
        <v>42279</v>
      </c>
      <c r="C95" s="17" t="s">
        <v>308</v>
      </c>
      <c r="D95" s="18">
        <v>9952072</v>
      </c>
      <c r="E95" s="18">
        <v>9970480</v>
      </c>
      <c r="F95" s="18">
        <v>9833242</v>
      </c>
      <c r="G95" s="18">
        <v>-78855</v>
      </c>
      <c r="Y95" s="18">
        <v>-153573</v>
      </c>
      <c r="Z95" s="18">
        <v>158701</v>
      </c>
      <c r="AA95" s="18">
        <v>5128</v>
      </c>
      <c r="AB95" s="21">
        <v>-155926</v>
      </c>
      <c r="AC95" s="21">
        <v>2353</v>
      </c>
    </row>
    <row r="96" spans="1:29" x14ac:dyDescent="0.3">
      <c r="A96" t="s">
        <v>22</v>
      </c>
      <c r="B96" s="16">
        <v>42280</v>
      </c>
      <c r="C96" s="17" t="s">
        <v>308</v>
      </c>
      <c r="D96" s="18">
        <v>9197528</v>
      </c>
      <c r="E96" s="18">
        <v>9246900</v>
      </c>
      <c r="F96" s="18">
        <v>9130950</v>
      </c>
      <c r="G96" s="18">
        <v>-43373</v>
      </c>
      <c r="Y96" s="18">
        <v>-132103</v>
      </c>
      <c r="Z96" s="18">
        <v>134067</v>
      </c>
      <c r="AA96" s="18">
        <v>1964</v>
      </c>
      <c r="AB96" s="21">
        <v>-132678</v>
      </c>
      <c r="AC96" s="21">
        <v>575</v>
      </c>
    </row>
    <row r="97" spans="1:29" x14ac:dyDescent="0.3">
      <c r="A97" t="s">
        <v>22</v>
      </c>
      <c r="B97" s="16">
        <v>42281</v>
      </c>
      <c r="C97" s="17" t="s">
        <v>308</v>
      </c>
      <c r="D97" s="18">
        <v>8934535</v>
      </c>
      <c r="E97" s="18">
        <v>8895863</v>
      </c>
      <c r="F97" s="18">
        <v>8779570</v>
      </c>
      <c r="G97" s="18">
        <v>-32687</v>
      </c>
      <c r="Y97" s="18">
        <v>-123997</v>
      </c>
      <c r="Z97" s="18">
        <v>124604</v>
      </c>
      <c r="AA97" s="18">
        <v>607</v>
      </c>
      <c r="AB97" s="21">
        <v>-123159</v>
      </c>
      <c r="AC97" s="21">
        <v>-838</v>
      </c>
    </row>
    <row r="98" spans="1:29" x14ac:dyDescent="0.3">
      <c r="A98" t="s">
        <v>22</v>
      </c>
      <c r="B98" s="16">
        <v>42282</v>
      </c>
      <c r="C98" s="17" t="s">
        <v>308</v>
      </c>
      <c r="D98" s="18">
        <v>9817521</v>
      </c>
      <c r="E98" s="18">
        <v>9815993</v>
      </c>
      <c r="F98" s="18">
        <v>9689356</v>
      </c>
      <c r="G98" s="18">
        <v>-72343</v>
      </c>
      <c r="Y98" s="18">
        <v>-132445</v>
      </c>
      <c r="Z98" s="18">
        <v>133008</v>
      </c>
      <c r="AA98" s="18">
        <v>563</v>
      </c>
      <c r="AB98" s="21">
        <v>-132056</v>
      </c>
      <c r="AC98" s="21">
        <v>-389</v>
      </c>
    </row>
    <row r="99" spans="1:29" x14ac:dyDescent="0.3">
      <c r="A99" t="s">
        <v>22</v>
      </c>
      <c r="B99" s="16">
        <v>42283</v>
      </c>
      <c r="C99" s="17" t="s">
        <v>308</v>
      </c>
      <c r="D99" s="18">
        <v>10046127</v>
      </c>
      <c r="E99" s="18">
        <v>10092793</v>
      </c>
      <c r="F99" s="18">
        <v>9964302</v>
      </c>
      <c r="G99" s="18">
        <v>-98497</v>
      </c>
      <c r="Y99" s="18">
        <v>-128433</v>
      </c>
      <c r="Z99" s="18">
        <v>129101</v>
      </c>
      <c r="AA99" s="18">
        <v>668</v>
      </c>
      <c r="AB99" s="21">
        <v>-128001</v>
      </c>
      <c r="AC99" s="21">
        <v>-432</v>
      </c>
    </row>
    <row r="100" spans="1:29" x14ac:dyDescent="0.3">
      <c r="A100" t="s">
        <v>22</v>
      </c>
      <c r="B100" s="16">
        <v>42284</v>
      </c>
      <c r="C100" s="17" t="s">
        <v>308</v>
      </c>
      <c r="D100" s="18">
        <v>10208402</v>
      </c>
      <c r="E100" s="18">
        <v>10293707</v>
      </c>
      <c r="F100" s="18">
        <v>10157658</v>
      </c>
      <c r="G100" s="18">
        <v>-64719</v>
      </c>
      <c r="Y100" s="18">
        <v>-111223</v>
      </c>
      <c r="Z100" s="18">
        <v>113222</v>
      </c>
      <c r="AA100" s="18">
        <v>1999</v>
      </c>
      <c r="AB100" s="21">
        <v>-110970</v>
      </c>
      <c r="AC100" s="21">
        <v>-253</v>
      </c>
    </row>
    <row r="101" spans="1:29" x14ac:dyDescent="0.3">
      <c r="A101" t="s">
        <v>22</v>
      </c>
      <c r="B101" s="16">
        <v>42285</v>
      </c>
      <c r="C101" s="17" t="s">
        <v>308</v>
      </c>
      <c r="D101" s="18">
        <v>10380375</v>
      </c>
      <c r="E101" s="18">
        <v>10494764</v>
      </c>
      <c r="F101" s="18">
        <v>10354093</v>
      </c>
      <c r="G101" s="18">
        <v>-83920</v>
      </c>
      <c r="Y101" s="18">
        <v>-106695</v>
      </c>
      <c r="Z101" s="18">
        <v>107337</v>
      </c>
      <c r="AA101" s="18">
        <v>642</v>
      </c>
      <c r="AB101" s="21">
        <v>-106142</v>
      </c>
      <c r="AC101" s="21">
        <v>-553</v>
      </c>
    </row>
    <row r="102" spans="1:29" x14ac:dyDescent="0.3">
      <c r="A102" t="s">
        <v>22</v>
      </c>
      <c r="B102" s="16">
        <v>42286</v>
      </c>
      <c r="C102" s="17" t="s">
        <v>308</v>
      </c>
      <c r="D102" s="18">
        <v>10388409</v>
      </c>
      <c r="E102" s="18">
        <v>10437528</v>
      </c>
      <c r="F102" s="18">
        <v>10355029</v>
      </c>
      <c r="G102" s="18">
        <v>-87994</v>
      </c>
      <c r="Y102" s="18">
        <v>-114393</v>
      </c>
      <c r="Z102" s="18">
        <v>115267</v>
      </c>
      <c r="AA102" s="18">
        <v>874</v>
      </c>
      <c r="AB102" s="21">
        <v>-114299</v>
      </c>
      <c r="AC102" s="21">
        <v>-94</v>
      </c>
    </row>
    <row r="103" spans="1:29" x14ac:dyDescent="0.3">
      <c r="A103" t="s">
        <v>22</v>
      </c>
      <c r="B103" s="16">
        <v>42287</v>
      </c>
      <c r="C103" s="17" t="s">
        <v>308</v>
      </c>
      <c r="D103" s="18">
        <v>9449920</v>
      </c>
      <c r="E103" s="18">
        <v>9530233</v>
      </c>
      <c r="F103" s="18">
        <v>9376247</v>
      </c>
      <c r="G103" s="18">
        <v>-63034</v>
      </c>
      <c r="Y103" s="18">
        <v>-108601</v>
      </c>
      <c r="Z103" s="18">
        <v>110145</v>
      </c>
      <c r="AA103" s="18">
        <v>1544</v>
      </c>
      <c r="AB103" s="21">
        <v>-109181</v>
      </c>
      <c r="AC103" s="21">
        <v>580</v>
      </c>
    </row>
    <row r="104" spans="1:29" x14ac:dyDescent="0.3">
      <c r="A104" t="s">
        <v>22</v>
      </c>
      <c r="B104" s="16">
        <v>42288</v>
      </c>
      <c r="C104" s="17" t="s">
        <v>308</v>
      </c>
      <c r="D104" s="18">
        <v>9307580</v>
      </c>
      <c r="E104" s="18">
        <v>9378577</v>
      </c>
      <c r="F104" s="18">
        <v>9237764</v>
      </c>
      <c r="G104" s="18">
        <v>-52994</v>
      </c>
      <c r="Y104" s="18">
        <v>-107831</v>
      </c>
      <c r="Z104" s="18">
        <v>109136</v>
      </c>
      <c r="AA104" s="18">
        <v>1305</v>
      </c>
      <c r="AB104" s="21">
        <v>-107865</v>
      </c>
      <c r="AC104" s="21">
        <v>34</v>
      </c>
    </row>
    <row r="105" spans="1:29" x14ac:dyDescent="0.3">
      <c r="A105" t="s">
        <v>22</v>
      </c>
      <c r="B105" s="16">
        <v>42289</v>
      </c>
      <c r="C105" s="17" t="s">
        <v>308</v>
      </c>
      <c r="D105" s="18">
        <v>10206494</v>
      </c>
      <c r="E105" s="18">
        <v>10394400</v>
      </c>
      <c r="F105" s="18">
        <v>10247336</v>
      </c>
      <c r="G105" s="18">
        <v>-77698</v>
      </c>
      <c r="Y105" s="18">
        <v>-106474</v>
      </c>
      <c r="Z105" s="18">
        <v>108032</v>
      </c>
      <c r="AA105" s="18">
        <v>1558</v>
      </c>
      <c r="AB105" s="21">
        <v>-107805</v>
      </c>
      <c r="AC105" s="21">
        <v>1331</v>
      </c>
    </row>
    <row r="106" spans="1:29" x14ac:dyDescent="0.3">
      <c r="A106" t="s">
        <v>22</v>
      </c>
      <c r="B106" s="16">
        <v>42290</v>
      </c>
      <c r="C106" s="17" t="s">
        <v>308</v>
      </c>
      <c r="D106" s="18">
        <v>10256736</v>
      </c>
      <c r="E106" s="18">
        <v>10484550</v>
      </c>
      <c r="F106" s="18">
        <v>10299685</v>
      </c>
      <c r="G106" s="18">
        <v>-75444</v>
      </c>
      <c r="Y106" s="18">
        <v>-135428</v>
      </c>
      <c r="Z106" s="18">
        <v>137008</v>
      </c>
      <c r="AA106" s="18">
        <v>1580</v>
      </c>
      <c r="AB106" s="21">
        <v>-136746</v>
      </c>
      <c r="AC106" s="21">
        <v>1318</v>
      </c>
    </row>
    <row r="107" spans="1:29" x14ac:dyDescent="0.3">
      <c r="A107" t="s">
        <v>22</v>
      </c>
      <c r="B107" s="16">
        <v>42291</v>
      </c>
      <c r="C107" s="17" t="s">
        <v>308</v>
      </c>
      <c r="D107" s="18">
        <v>10209579</v>
      </c>
      <c r="E107" s="18">
        <v>10341535</v>
      </c>
      <c r="F107" s="18">
        <v>10179122</v>
      </c>
      <c r="G107" s="18">
        <v>-77055</v>
      </c>
      <c r="Y107" s="18">
        <v>-125811</v>
      </c>
      <c r="Z107" s="18">
        <v>128022</v>
      </c>
      <c r="AA107" s="18">
        <v>2211</v>
      </c>
      <c r="AB107" s="21">
        <v>-128022</v>
      </c>
      <c r="AC107" s="21">
        <v>2211</v>
      </c>
    </row>
    <row r="108" spans="1:29" x14ac:dyDescent="0.3">
      <c r="A108" t="s">
        <v>22</v>
      </c>
      <c r="B108" s="16">
        <v>42292</v>
      </c>
      <c r="C108" s="17" t="s">
        <v>308</v>
      </c>
      <c r="D108" s="18">
        <v>10231281</v>
      </c>
      <c r="E108" s="18">
        <v>10276801</v>
      </c>
      <c r="F108" s="18">
        <v>10143495</v>
      </c>
      <c r="G108" s="18">
        <v>-49952</v>
      </c>
      <c r="Y108" s="18">
        <v>-103219</v>
      </c>
      <c r="Z108" s="18">
        <v>109801</v>
      </c>
      <c r="AA108" s="18">
        <v>6582</v>
      </c>
      <c r="AB108" s="21">
        <v>-105915</v>
      </c>
      <c r="AC108" s="21">
        <v>2696</v>
      </c>
    </row>
    <row r="109" spans="1:29" x14ac:dyDescent="0.3">
      <c r="A109" t="s">
        <v>22</v>
      </c>
      <c r="B109" s="16">
        <v>42293</v>
      </c>
      <c r="C109" s="17" t="s">
        <v>308</v>
      </c>
      <c r="D109" s="18">
        <v>9940594</v>
      </c>
      <c r="E109" s="18">
        <v>9967076</v>
      </c>
      <c r="F109" s="18">
        <v>9875822</v>
      </c>
      <c r="G109" s="18">
        <v>-52750</v>
      </c>
      <c r="Y109" s="18">
        <v>-92946</v>
      </c>
      <c r="Z109" s="18">
        <v>95068</v>
      </c>
      <c r="AA109" s="18">
        <v>2122</v>
      </c>
      <c r="AB109" s="21">
        <v>-94202</v>
      </c>
      <c r="AC109" s="21">
        <v>1256</v>
      </c>
    </row>
    <row r="110" spans="1:29" x14ac:dyDescent="0.3">
      <c r="A110" t="s">
        <v>22</v>
      </c>
      <c r="B110" s="16">
        <v>42294</v>
      </c>
      <c r="C110" s="17" t="s">
        <v>308</v>
      </c>
      <c r="D110" s="18">
        <v>9219200</v>
      </c>
      <c r="E110" s="18">
        <v>9255161</v>
      </c>
      <c r="F110" s="18">
        <v>9159376</v>
      </c>
      <c r="G110" s="18">
        <v>-44750</v>
      </c>
      <c r="Y110" s="18">
        <v>-93846</v>
      </c>
      <c r="Z110" s="18">
        <v>97307</v>
      </c>
      <c r="AA110" s="18">
        <v>3461</v>
      </c>
      <c r="AB110" s="21">
        <v>-95280</v>
      </c>
      <c r="AC110" s="21">
        <v>1434</v>
      </c>
    </row>
    <row r="111" spans="1:29" x14ac:dyDescent="0.3">
      <c r="A111" t="s">
        <v>22</v>
      </c>
      <c r="B111" s="16">
        <v>42295</v>
      </c>
      <c r="C111" s="17" t="s">
        <v>308</v>
      </c>
      <c r="D111" s="18">
        <v>9133464</v>
      </c>
      <c r="E111" s="18">
        <v>9130613</v>
      </c>
      <c r="F111" s="18">
        <v>9029083</v>
      </c>
      <c r="G111" s="18">
        <v>-64357</v>
      </c>
      <c r="Y111" s="18">
        <v>-104419</v>
      </c>
      <c r="Z111" s="18">
        <v>105618</v>
      </c>
      <c r="AA111" s="18">
        <v>1199</v>
      </c>
      <c r="AB111" s="21">
        <v>-104861</v>
      </c>
      <c r="AC111" s="21">
        <v>442</v>
      </c>
    </row>
    <row r="112" spans="1:29" x14ac:dyDescent="0.3">
      <c r="A112" t="s">
        <v>22</v>
      </c>
      <c r="B112" s="16">
        <v>42296</v>
      </c>
      <c r="C112" s="17" t="s">
        <v>308</v>
      </c>
      <c r="D112" s="18">
        <v>9967973</v>
      </c>
      <c r="E112" s="18">
        <v>9970461</v>
      </c>
      <c r="F112" s="18">
        <v>9874496</v>
      </c>
      <c r="G112" s="18">
        <v>-43702</v>
      </c>
      <c r="Y112" s="18">
        <v>-106378</v>
      </c>
      <c r="Z112" s="18">
        <v>107463</v>
      </c>
      <c r="AA112" s="18">
        <v>1085</v>
      </c>
      <c r="AB112" s="21">
        <v>-106420</v>
      </c>
      <c r="AC112" s="21">
        <v>42</v>
      </c>
    </row>
    <row r="113" spans="1:29" x14ac:dyDescent="0.3">
      <c r="A113" t="s">
        <v>22</v>
      </c>
      <c r="B113" s="16">
        <v>42297</v>
      </c>
      <c r="C113" s="17" t="s">
        <v>308</v>
      </c>
      <c r="D113" s="18">
        <v>9951472</v>
      </c>
      <c r="E113" s="18">
        <v>9993223</v>
      </c>
      <c r="F113" s="18">
        <v>9881161</v>
      </c>
      <c r="G113" s="18">
        <v>-27202</v>
      </c>
      <c r="Y113" s="18">
        <v>-110677</v>
      </c>
      <c r="Z113" s="18">
        <v>111285</v>
      </c>
      <c r="AA113" s="18">
        <v>608</v>
      </c>
      <c r="AB113" s="21">
        <v>-110508</v>
      </c>
      <c r="AC113" s="21">
        <v>-169</v>
      </c>
    </row>
    <row r="114" spans="1:29" x14ac:dyDescent="0.3">
      <c r="A114" t="s">
        <v>22</v>
      </c>
      <c r="B114" s="16">
        <v>42298</v>
      </c>
      <c r="C114" s="17" t="s">
        <v>308</v>
      </c>
      <c r="D114" s="18">
        <v>9943383</v>
      </c>
      <c r="E114" s="18">
        <v>10089761</v>
      </c>
      <c r="F114" s="18">
        <v>9987888</v>
      </c>
      <c r="G114" s="18">
        <v>-70170</v>
      </c>
      <c r="Y114" s="18">
        <v>-103360</v>
      </c>
      <c r="Z114" s="18">
        <v>104445</v>
      </c>
      <c r="AA114" s="18">
        <v>1085</v>
      </c>
      <c r="AB114" s="21">
        <v>-103809</v>
      </c>
      <c r="AC114" s="21">
        <v>449</v>
      </c>
    </row>
    <row r="115" spans="1:29" x14ac:dyDescent="0.3">
      <c r="A115" t="s">
        <v>22</v>
      </c>
      <c r="B115" s="16">
        <v>42299</v>
      </c>
      <c r="C115" s="17" t="s">
        <v>308</v>
      </c>
      <c r="D115" s="18">
        <v>9945547</v>
      </c>
      <c r="E115" s="18">
        <v>10038960</v>
      </c>
      <c r="F115" s="18">
        <v>9970428</v>
      </c>
      <c r="G115" s="18">
        <v>-110718</v>
      </c>
      <c r="Y115" s="18">
        <v>-106663</v>
      </c>
      <c r="Z115" s="18">
        <v>107304</v>
      </c>
      <c r="AA115" s="18">
        <v>641</v>
      </c>
      <c r="AB115" s="21">
        <v>-106517</v>
      </c>
      <c r="AC115" s="21">
        <v>-146</v>
      </c>
    </row>
    <row r="116" spans="1:29" x14ac:dyDescent="0.3">
      <c r="A116" t="s">
        <v>22</v>
      </c>
      <c r="B116" s="16">
        <v>42300</v>
      </c>
      <c r="C116" s="17" t="s">
        <v>308</v>
      </c>
      <c r="D116" s="18">
        <v>9859993</v>
      </c>
      <c r="E116" s="18">
        <v>9903202</v>
      </c>
      <c r="F116" s="18">
        <v>9832351</v>
      </c>
      <c r="G116" s="18">
        <v>-118818</v>
      </c>
      <c r="Y116" s="18">
        <v>-104072</v>
      </c>
      <c r="Z116" s="18">
        <v>104697</v>
      </c>
      <c r="AA116" s="18">
        <v>625</v>
      </c>
      <c r="AB116" s="21">
        <v>-103978</v>
      </c>
      <c r="AC116" s="21">
        <v>-94</v>
      </c>
    </row>
    <row r="117" spans="1:29" x14ac:dyDescent="0.3">
      <c r="A117" t="s">
        <v>22</v>
      </c>
      <c r="B117" s="16">
        <v>42301</v>
      </c>
      <c r="C117" s="17" t="s">
        <v>308</v>
      </c>
      <c r="D117" s="18">
        <v>9166938</v>
      </c>
      <c r="E117" s="18">
        <v>9208086</v>
      </c>
      <c r="F117" s="18">
        <v>9139171</v>
      </c>
      <c r="G117" s="18">
        <v>-112781</v>
      </c>
      <c r="Y117" s="18">
        <v>-107300</v>
      </c>
      <c r="Z117" s="18">
        <v>108084</v>
      </c>
      <c r="AA117" s="18">
        <v>784</v>
      </c>
      <c r="AB117" s="21">
        <v>-106740</v>
      </c>
      <c r="AC117" s="21">
        <v>-560</v>
      </c>
    </row>
    <row r="118" spans="1:29" x14ac:dyDescent="0.3">
      <c r="A118" t="s">
        <v>22</v>
      </c>
      <c r="B118" s="16">
        <v>42302</v>
      </c>
      <c r="C118" s="17" t="s">
        <v>308</v>
      </c>
      <c r="D118" s="18">
        <v>8856015</v>
      </c>
      <c r="E118" s="18">
        <v>8876590</v>
      </c>
      <c r="F118" s="18">
        <v>8803015</v>
      </c>
      <c r="G118" s="18">
        <v>-116724</v>
      </c>
      <c r="Y118" s="18">
        <v>-104306</v>
      </c>
      <c r="Z118" s="18">
        <v>104840</v>
      </c>
      <c r="AA118" s="18">
        <v>534</v>
      </c>
      <c r="AB118" s="21">
        <v>-103840</v>
      </c>
      <c r="AC118" s="21">
        <v>-466</v>
      </c>
    </row>
    <row r="119" spans="1:29" x14ac:dyDescent="0.3">
      <c r="A119" t="s">
        <v>22</v>
      </c>
      <c r="B119" s="16">
        <v>42303</v>
      </c>
      <c r="C119" s="17" t="s">
        <v>308</v>
      </c>
      <c r="D119" s="18">
        <v>9666781</v>
      </c>
      <c r="E119" s="18">
        <v>9727132</v>
      </c>
      <c r="F119" s="18">
        <v>9649303</v>
      </c>
      <c r="G119" s="18">
        <v>-102975</v>
      </c>
      <c r="Y119" s="18">
        <v>-98320</v>
      </c>
      <c r="Z119" s="18">
        <v>99550</v>
      </c>
      <c r="AA119" s="18">
        <v>1230</v>
      </c>
      <c r="AB119" s="21">
        <v>-98358</v>
      </c>
      <c r="AC119" s="21">
        <v>38</v>
      </c>
    </row>
    <row r="120" spans="1:29" x14ac:dyDescent="0.3">
      <c r="A120" t="s">
        <v>22</v>
      </c>
      <c r="B120" s="16">
        <v>42304</v>
      </c>
      <c r="C120" s="17" t="s">
        <v>308</v>
      </c>
      <c r="D120" s="18">
        <v>9817777</v>
      </c>
      <c r="E120" s="18">
        <v>9918754</v>
      </c>
      <c r="F120" s="18">
        <v>9838680</v>
      </c>
      <c r="G120" s="18">
        <v>-123372</v>
      </c>
      <c r="Y120" s="18">
        <v>-117045</v>
      </c>
      <c r="Z120" s="18">
        <v>118092</v>
      </c>
      <c r="AA120" s="18">
        <v>1047</v>
      </c>
      <c r="AB120" s="21">
        <v>-117177</v>
      </c>
      <c r="AC120" s="21">
        <v>132</v>
      </c>
    </row>
    <row r="121" spans="1:29" x14ac:dyDescent="0.3">
      <c r="A121" t="s">
        <v>22</v>
      </c>
      <c r="B121" s="16">
        <v>42305</v>
      </c>
      <c r="C121" s="17" t="s">
        <v>308</v>
      </c>
      <c r="D121" s="18">
        <v>9876068</v>
      </c>
      <c r="E121" s="18">
        <v>9972807</v>
      </c>
      <c r="F121" s="18">
        <v>9884057</v>
      </c>
      <c r="G121" s="18">
        <v>-119812</v>
      </c>
      <c r="Y121" s="18">
        <v>-114597</v>
      </c>
      <c r="Z121" s="18">
        <v>115342</v>
      </c>
      <c r="AA121" s="18">
        <v>745</v>
      </c>
      <c r="AB121" s="21">
        <v>-113432</v>
      </c>
      <c r="AC121" s="21">
        <v>-1165</v>
      </c>
    </row>
    <row r="122" spans="1:29" x14ac:dyDescent="0.3">
      <c r="A122" t="s">
        <v>22</v>
      </c>
      <c r="B122" s="16">
        <v>42306</v>
      </c>
      <c r="C122" s="17" t="s">
        <v>308</v>
      </c>
      <c r="D122" s="18">
        <v>9837410</v>
      </c>
      <c r="E122" s="18">
        <v>9895570</v>
      </c>
      <c r="F122" s="18">
        <v>9808158</v>
      </c>
      <c r="G122" s="18">
        <v>-151310</v>
      </c>
      <c r="Y122" s="18">
        <v>-119509</v>
      </c>
      <c r="Z122" s="18">
        <v>120387</v>
      </c>
      <c r="AA122" s="18">
        <v>878</v>
      </c>
      <c r="AB122" s="21">
        <v>-119135</v>
      </c>
      <c r="AC122" s="21">
        <v>-374</v>
      </c>
    </row>
    <row r="123" spans="1:29" x14ac:dyDescent="0.3">
      <c r="A123" t="s">
        <v>22</v>
      </c>
      <c r="B123" s="16">
        <v>42307</v>
      </c>
      <c r="C123" s="17" t="s">
        <v>308</v>
      </c>
      <c r="D123" s="18">
        <v>9720660</v>
      </c>
      <c r="E123" s="18">
        <v>9757134</v>
      </c>
      <c r="F123" s="18">
        <v>9640493</v>
      </c>
      <c r="G123" s="18">
        <v>-129796</v>
      </c>
      <c r="Y123" s="18">
        <v>-121732</v>
      </c>
      <c r="Z123" s="18">
        <v>122190</v>
      </c>
      <c r="AA123" s="18">
        <v>458</v>
      </c>
      <c r="AB123" s="21">
        <v>-120493</v>
      </c>
      <c r="AC123" s="21">
        <v>-1239</v>
      </c>
    </row>
    <row r="124" spans="1:29" x14ac:dyDescent="0.3">
      <c r="A124" t="s">
        <v>22</v>
      </c>
      <c r="B124" s="16">
        <v>42308</v>
      </c>
      <c r="C124" s="17" t="s">
        <v>308</v>
      </c>
      <c r="D124" s="18">
        <v>9057154</v>
      </c>
      <c r="E124" s="18">
        <v>9181108</v>
      </c>
      <c r="F124" s="18">
        <v>9074989</v>
      </c>
      <c r="G124" s="18">
        <v>-144735</v>
      </c>
      <c r="Y124" s="18">
        <v>-128090</v>
      </c>
      <c r="Z124" s="18">
        <v>128328</v>
      </c>
      <c r="AA124" s="18">
        <v>238</v>
      </c>
      <c r="AB124" s="21">
        <v>-126821</v>
      </c>
      <c r="AC124" s="21">
        <v>-1269</v>
      </c>
    </row>
    <row r="125" spans="1:29" x14ac:dyDescent="0.3">
      <c r="A125" t="s">
        <v>22</v>
      </c>
      <c r="B125" s="16">
        <v>42309</v>
      </c>
      <c r="C125" s="17" t="s">
        <v>308</v>
      </c>
      <c r="D125" s="18">
        <v>7988876</v>
      </c>
      <c r="E125" s="18">
        <v>9235118</v>
      </c>
      <c r="F125" s="18">
        <v>9116433</v>
      </c>
      <c r="G125" s="18">
        <v>-201414</v>
      </c>
      <c r="Y125" s="18">
        <v>-148188</v>
      </c>
      <c r="Z125" s="18">
        <v>148315</v>
      </c>
      <c r="AA125" s="18">
        <v>127</v>
      </c>
      <c r="AB125" s="21">
        <v>-145134</v>
      </c>
      <c r="AC125" s="21">
        <v>-3054</v>
      </c>
    </row>
    <row r="126" spans="1:29" x14ac:dyDescent="0.3">
      <c r="A126" t="s">
        <v>22</v>
      </c>
      <c r="B126" s="16">
        <v>42310</v>
      </c>
      <c r="C126" s="17" t="s">
        <v>308</v>
      </c>
      <c r="D126" s="18">
        <v>9639672</v>
      </c>
      <c r="E126" s="18">
        <v>9781564</v>
      </c>
      <c r="F126" s="18">
        <v>9633841</v>
      </c>
      <c r="G126" s="18">
        <v>-152704</v>
      </c>
      <c r="Y126" s="18">
        <v>-133231</v>
      </c>
      <c r="Z126" s="18">
        <v>133361</v>
      </c>
      <c r="AA126" s="18">
        <v>130</v>
      </c>
      <c r="AB126" s="21">
        <v>-130596</v>
      </c>
      <c r="AC126" s="21">
        <v>-2635</v>
      </c>
    </row>
    <row r="127" spans="1:29" x14ac:dyDescent="0.3">
      <c r="A127" t="s">
        <v>22</v>
      </c>
      <c r="B127" s="16">
        <v>42311</v>
      </c>
      <c r="C127" s="17" t="s">
        <v>308</v>
      </c>
      <c r="D127" s="18">
        <v>9802872</v>
      </c>
      <c r="E127" s="18">
        <v>9851043</v>
      </c>
      <c r="F127" s="18">
        <v>9709003</v>
      </c>
      <c r="G127" s="18">
        <v>-173161</v>
      </c>
      <c r="Y127" s="18">
        <v>-143835</v>
      </c>
      <c r="Z127" s="18">
        <v>143981</v>
      </c>
      <c r="AA127" s="18">
        <v>146</v>
      </c>
      <c r="AB127" s="21">
        <v>-141663</v>
      </c>
      <c r="AC127" s="21">
        <v>-2172</v>
      </c>
    </row>
    <row r="128" spans="1:29" x14ac:dyDescent="0.3">
      <c r="A128" t="s">
        <v>22</v>
      </c>
      <c r="B128" s="16">
        <v>42312</v>
      </c>
      <c r="C128" s="17" t="s">
        <v>308</v>
      </c>
      <c r="D128" s="18">
        <v>9854570</v>
      </c>
      <c r="E128" s="18">
        <v>9908953</v>
      </c>
      <c r="F128" s="18">
        <v>9749627</v>
      </c>
      <c r="G128" s="18">
        <v>-183251</v>
      </c>
      <c r="Y128" s="18">
        <v>-140374</v>
      </c>
      <c r="Z128" s="18">
        <v>140582</v>
      </c>
      <c r="AA128" s="18">
        <v>208</v>
      </c>
      <c r="AB128" s="21">
        <v>-138820</v>
      </c>
      <c r="AC128" s="21">
        <v>-1554</v>
      </c>
    </row>
    <row r="129" spans="1:29" x14ac:dyDescent="0.3">
      <c r="A129" t="s">
        <v>22</v>
      </c>
      <c r="B129" s="16">
        <v>42313</v>
      </c>
      <c r="C129" s="17" t="s">
        <v>308</v>
      </c>
      <c r="D129" s="18">
        <v>9972463</v>
      </c>
      <c r="E129" s="18">
        <v>10115787</v>
      </c>
      <c r="F129" s="18">
        <v>9989817</v>
      </c>
      <c r="G129" s="18">
        <v>-159636</v>
      </c>
      <c r="Y129" s="18">
        <v>-139233</v>
      </c>
      <c r="Z129" s="18">
        <v>139518</v>
      </c>
      <c r="AA129" s="18">
        <v>285</v>
      </c>
      <c r="AB129" s="21">
        <v>-137632</v>
      </c>
      <c r="AC129" s="21">
        <v>-1601</v>
      </c>
    </row>
    <row r="130" spans="1:29" x14ac:dyDescent="0.3">
      <c r="A130" t="s">
        <v>22</v>
      </c>
      <c r="B130" s="16">
        <v>42314</v>
      </c>
      <c r="C130" s="17" t="s">
        <v>308</v>
      </c>
      <c r="D130" s="18">
        <v>9926282</v>
      </c>
      <c r="E130" s="18">
        <v>9982719</v>
      </c>
      <c r="F130" s="18">
        <v>9847173</v>
      </c>
      <c r="G130" s="18">
        <v>-167044</v>
      </c>
      <c r="Y130" s="18">
        <v>-147250</v>
      </c>
      <c r="Z130" s="18">
        <v>147746</v>
      </c>
      <c r="AA130" s="18">
        <v>496</v>
      </c>
      <c r="AB130" s="21">
        <v>-145251</v>
      </c>
      <c r="AC130" s="21">
        <v>-1999</v>
      </c>
    </row>
    <row r="131" spans="1:29" x14ac:dyDescent="0.3">
      <c r="A131" t="s">
        <v>22</v>
      </c>
      <c r="B131" s="16">
        <v>42315</v>
      </c>
      <c r="C131" s="17" t="s">
        <v>308</v>
      </c>
      <c r="D131" s="18">
        <v>9152681</v>
      </c>
      <c r="E131" s="18">
        <v>9238523</v>
      </c>
      <c r="F131" s="18">
        <v>9080940</v>
      </c>
      <c r="G131" s="18">
        <v>-183610</v>
      </c>
      <c r="Y131" s="18">
        <v>-155947</v>
      </c>
      <c r="Z131" s="18">
        <v>156350</v>
      </c>
      <c r="AA131" s="18">
        <v>403</v>
      </c>
      <c r="AB131" s="21">
        <v>-153115</v>
      </c>
      <c r="AC131" s="21">
        <v>-2832</v>
      </c>
    </row>
    <row r="132" spans="1:29" x14ac:dyDescent="0.3">
      <c r="A132" t="s">
        <v>22</v>
      </c>
      <c r="B132" s="16">
        <v>42316</v>
      </c>
      <c r="C132" s="17" t="s">
        <v>308</v>
      </c>
      <c r="D132" s="18">
        <v>9018271</v>
      </c>
      <c r="E132" s="18">
        <v>9047282</v>
      </c>
      <c r="F132" s="18">
        <v>8909635</v>
      </c>
      <c r="G132" s="18">
        <v>-165281</v>
      </c>
      <c r="Y132" s="18">
        <v>-145978</v>
      </c>
      <c r="Z132" s="18">
        <v>146237</v>
      </c>
      <c r="AA132" s="18">
        <v>259</v>
      </c>
      <c r="AB132" s="21">
        <v>-142004</v>
      </c>
      <c r="AC132" s="21">
        <v>-3974</v>
      </c>
    </row>
    <row r="133" spans="1:29" x14ac:dyDescent="0.3">
      <c r="A133" t="s">
        <v>22</v>
      </c>
      <c r="B133" s="16">
        <v>42317</v>
      </c>
      <c r="C133" s="17" t="s">
        <v>308</v>
      </c>
      <c r="D133" s="18">
        <v>9940348</v>
      </c>
      <c r="E133" s="18">
        <v>10010874</v>
      </c>
      <c r="F133" s="18">
        <v>9868669</v>
      </c>
      <c r="G133" s="18">
        <v>-179130</v>
      </c>
      <c r="Y133" s="18">
        <v>-152988</v>
      </c>
      <c r="Z133" s="18">
        <v>153624</v>
      </c>
      <c r="AA133" s="18">
        <v>636</v>
      </c>
      <c r="AB133" s="21">
        <v>-150045</v>
      </c>
      <c r="AC133" s="21">
        <v>-2943</v>
      </c>
    </row>
    <row r="134" spans="1:29" x14ac:dyDescent="0.3">
      <c r="A134" t="s">
        <v>22</v>
      </c>
      <c r="B134" s="16">
        <v>42318</v>
      </c>
      <c r="C134" s="17" t="s">
        <v>308</v>
      </c>
      <c r="D134" s="18">
        <v>9962475</v>
      </c>
      <c r="E134" s="18">
        <v>9977080</v>
      </c>
      <c r="F134" s="18">
        <v>9823472</v>
      </c>
      <c r="G134" s="18">
        <v>-185050</v>
      </c>
      <c r="Y134" s="18">
        <v>-160934</v>
      </c>
      <c r="Z134" s="18">
        <v>161190</v>
      </c>
      <c r="AA134" s="18">
        <v>256</v>
      </c>
      <c r="AB134" s="21">
        <v>-159132</v>
      </c>
      <c r="AC134" s="21">
        <v>-1802</v>
      </c>
    </row>
    <row r="135" spans="1:29" x14ac:dyDescent="0.3">
      <c r="A135" t="s">
        <v>22</v>
      </c>
      <c r="B135" s="16">
        <v>42319</v>
      </c>
      <c r="C135" s="17" t="s">
        <v>308</v>
      </c>
      <c r="D135" s="18">
        <v>9892898</v>
      </c>
      <c r="E135" s="18">
        <v>10015534</v>
      </c>
      <c r="F135" s="18">
        <v>9861170</v>
      </c>
      <c r="G135" s="18">
        <v>-189308</v>
      </c>
      <c r="Y135" s="18">
        <v>-166181</v>
      </c>
      <c r="Z135" s="18">
        <v>166526</v>
      </c>
      <c r="AA135" s="18">
        <v>345</v>
      </c>
      <c r="AB135" s="21">
        <v>-164036</v>
      </c>
      <c r="AC135" s="21">
        <v>-2145</v>
      </c>
    </row>
    <row r="136" spans="1:29" x14ac:dyDescent="0.3">
      <c r="A136" t="s">
        <v>22</v>
      </c>
      <c r="B136" s="16">
        <v>42320</v>
      </c>
      <c r="C136" s="17" t="s">
        <v>308</v>
      </c>
      <c r="D136" s="18">
        <v>9839624</v>
      </c>
      <c r="E136" s="18">
        <v>9975803</v>
      </c>
      <c r="F136" s="18">
        <v>9834958</v>
      </c>
      <c r="G136" s="18">
        <v>-179472</v>
      </c>
      <c r="Y136" s="18">
        <v>-158900</v>
      </c>
      <c r="Z136" s="18">
        <v>159042</v>
      </c>
      <c r="AA136" s="18">
        <v>142</v>
      </c>
      <c r="AB136" s="21">
        <v>-156290</v>
      </c>
      <c r="AC136" s="21">
        <v>-2610</v>
      </c>
    </row>
    <row r="137" spans="1:29" x14ac:dyDescent="0.3">
      <c r="A137" t="s">
        <v>22</v>
      </c>
      <c r="B137" s="16">
        <v>42321</v>
      </c>
      <c r="C137" s="17" t="s">
        <v>308</v>
      </c>
      <c r="D137" s="18">
        <v>9855437</v>
      </c>
      <c r="E137" s="18">
        <v>9831278</v>
      </c>
      <c r="F137" s="18">
        <v>9697735</v>
      </c>
      <c r="G137" s="18">
        <v>-171172</v>
      </c>
      <c r="Y137" s="18">
        <v>-158470</v>
      </c>
      <c r="Z137" s="18">
        <v>158963</v>
      </c>
      <c r="AA137" s="18">
        <v>493</v>
      </c>
      <c r="AB137" s="21">
        <v>-157802</v>
      </c>
      <c r="AC137" s="21">
        <v>-668</v>
      </c>
    </row>
    <row r="138" spans="1:29" x14ac:dyDescent="0.3">
      <c r="A138" t="s">
        <v>22</v>
      </c>
      <c r="B138" s="16">
        <v>42322</v>
      </c>
      <c r="C138" s="17" t="s">
        <v>308</v>
      </c>
      <c r="D138" s="18">
        <v>9449466</v>
      </c>
      <c r="E138" s="18">
        <v>9333086</v>
      </c>
      <c r="F138" s="18">
        <v>9208168</v>
      </c>
      <c r="G138" s="18">
        <v>-158208</v>
      </c>
      <c r="Y138" s="18">
        <v>-140645</v>
      </c>
      <c r="Z138" s="18">
        <v>141387</v>
      </c>
      <c r="AA138" s="18">
        <v>742</v>
      </c>
      <c r="AB138" s="21">
        <v>-140374</v>
      </c>
      <c r="AC138" s="21">
        <v>-271</v>
      </c>
    </row>
    <row r="139" spans="1:29" x14ac:dyDescent="0.3">
      <c r="A139" t="s">
        <v>22</v>
      </c>
      <c r="B139" s="16">
        <v>42323</v>
      </c>
      <c r="C139" s="17" t="s">
        <v>308</v>
      </c>
      <c r="D139" s="18">
        <v>9180264</v>
      </c>
      <c r="E139" s="18">
        <v>9196731</v>
      </c>
      <c r="F139" s="18">
        <v>9060494</v>
      </c>
      <c r="G139" s="18">
        <v>-172384</v>
      </c>
      <c r="Y139" s="18">
        <v>-155906</v>
      </c>
      <c r="Z139" s="18">
        <v>156098</v>
      </c>
      <c r="AA139" s="18">
        <v>192</v>
      </c>
      <c r="AB139" s="21">
        <v>-152737</v>
      </c>
      <c r="AC139" s="21">
        <v>-3169</v>
      </c>
    </row>
    <row r="140" spans="1:29" x14ac:dyDescent="0.3">
      <c r="A140" t="s">
        <v>22</v>
      </c>
      <c r="B140" s="16">
        <v>42324</v>
      </c>
      <c r="C140" s="17" t="s">
        <v>308</v>
      </c>
      <c r="D140" s="18">
        <v>9883217</v>
      </c>
      <c r="E140" s="18">
        <v>10028885</v>
      </c>
      <c r="F140" s="18">
        <v>9859366</v>
      </c>
      <c r="G140" s="18">
        <v>-176976</v>
      </c>
      <c r="Y140" s="18">
        <v>-166384</v>
      </c>
      <c r="Z140" s="18">
        <v>166743</v>
      </c>
      <c r="AA140" s="18">
        <v>359</v>
      </c>
      <c r="AB140" s="21">
        <v>-163504</v>
      </c>
      <c r="AC140" s="21">
        <v>-2880</v>
      </c>
    </row>
    <row r="141" spans="1:29" x14ac:dyDescent="0.3">
      <c r="A141" t="s">
        <v>22</v>
      </c>
      <c r="B141" s="16">
        <v>42325</v>
      </c>
      <c r="C141" s="17" t="s">
        <v>308</v>
      </c>
      <c r="D141" s="18">
        <v>9950553</v>
      </c>
      <c r="E141" s="18">
        <v>10052410</v>
      </c>
      <c r="F141" s="18">
        <v>9898356</v>
      </c>
      <c r="G141" s="18">
        <v>-191553</v>
      </c>
      <c r="Y141" s="18">
        <v>-167826</v>
      </c>
      <c r="Z141" s="18">
        <v>168308</v>
      </c>
      <c r="AA141" s="18">
        <v>482</v>
      </c>
      <c r="AB141" s="21">
        <v>-166350</v>
      </c>
      <c r="AC141" s="21">
        <v>-1476</v>
      </c>
    </row>
    <row r="142" spans="1:29" x14ac:dyDescent="0.3">
      <c r="A142" t="s">
        <v>22</v>
      </c>
      <c r="B142" s="16">
        <v>42326</v>
      </c>
      <c r="C142" s="17" t="s">
        <v>308</v>
      </c>
      <c r="D142" s="18">
        <v>9927552</v>
      </c>
      <c r="E142" s="18">
        <v>10008574</v>
      </c>
      <c r="F142" s="18">
        <v>9854040</v>
      </c>
      <c r="G142" s="18">
        <v>-191073</v>
      </c>
      <c r="Y142" s="18">
        <v>-165673</v>
      </c>
      <c r="Z142" s="18">
        <v>166608</v>
      </c>
      <c r="AA142" s="18">
        <v>935</v>
      </c>
      <c r="AB142" s="21">
        <v>-165692</v>
      </c>
      <c r="AC142" s="21">
        <v>19</v>
      </c>
    </row>
    <row r="143" spans="1:29" x14ac:dyDescent="0.3">
      <c r="A143" t="s">
        <v>22</v>
      </c>
      <c r="B143" s="16">
        <v>42327</v>
      </c>
      <c r="C143" s="17" t="s">
        <v>308</v>
      </c>
      <c r="D143" s="18">
        <v>9966563</v>
      </c>
      <c r="E143" s="18">
        <v>10046193</v>
      </c>
      <c r="F143" s="18">
        <v>9881804</v>
      </c>
      <c r="G143" s="18">
        <v>-200848</v>
      </c>
      <c r="Y143" s="18">
        <v>-148376</v>
      </c>
      <c r="Z143" s="18">
        <v>149935</v>
      </c>
      <c r="AA143" s="18">
        <v>1559</v>
      </c>
      <c r="AB143" s="21">
        <v>-148648</v>
      </c>
      <c r="AC143" s="21">
        <v>272</v>
      </c>
    </row>
    <row r="144" spans="1:29" x14ac:dyDescent="0.3">
      <c r="A144" t="s">
        <v>22</v>
      </c>
      <c r="B144" s="16">
        <v>42328</v>
      </c>
      <c r="C144" s="17" t="s">
        <v>308</v>
      </c>
      <c r="D144" s="18">
        <v>10010604</v>
      </c>
      <c r="E144" s="18">
        <v>10070229</v>
      </c>
      <c r="F144" s="18">
        <v>9904677</v>
      </c>
      <c r="G144" s="18">
        <v>-204191</v>
      </c>
      <c r="Y144" s="18">
        <v>-137991</v>
      </c>
      <c r="Z144" s="18">
        <v>139096</v>
      </c>
      <c r="AA144" s="18">
        <v>1105</v>
      </c>
      <c r="AB144" s="21">
        <v>-138081</v>
      </c>
      <c r="AC144" s="21">
        <v>90</v>
      </c>
    </row>
    <row r="145" spans="1:29" x14ac:dyDescent="0.3">
      <c r="A145" t="s">
        <v>22</v>
      </c>
      <c r="B145" s="16">
        <v>42329</v>
      </c>
      <c r="C145" s="17" t="s">
        <v>308</v>
      </c>
      <c r="D145" s="18">
        <v>9717746</v>
      </c>
      <c r="E145" s="18">
        <v>9745380</v>
      </c>
      <c r="F145" s="18">
        <v>9582624</v>
      </c>
      <c r="G145" s="18">
        <v>-204538</v>
      </c>
      <c r="Y145" s="18">
        <v>-142950</v>
      </c>
      <c r="Z145" s="18">
        <v>143251</v>
      </c>
      <c r="AA145" s="18">
        <v>301</v>
      </c>
      <c r="AB145" s="21">
        <v>-141691</v>
      </c>
      <c r="AC145" s="21">
        <v>-1259</v>
      </c>
    </row>
    <row r="146" spans="1:29" x14ac:dyDescent="0.3">
      <c r="A146" t="s">
        <v>22</v>
      </c>
      <c r="B146" s="16">
        <v>42330</v>
      </c>
      <c r="C146" s="17" t="s">
        <v>308</v>
      </c>
      <c r="D146" s="18">
        <v>9934178</v>
      </c>
      <c r="E146" s="18">
        <v>9869934</v>
      </c>
      <c r="F146" s="18">
        <v>9697484</v>
      </c>
      <c r="G146" s="18">
        <v>-290723</v>
      </c>
      <c r="Y146" s="18">
        <v>-148291</v>
      </c>
      <c r="Z146" s="18">
        <v>149076</v>
      </c>
      <c r="AA146" s="18">
        <v>785</v>
      </c>
      <c r="AB146" s="21">
        <v>-146146</v>
      </c>
      <c r="AC146" s="21">
        <v>-2145</v>
      </c>
    </row>
    <row r="147" spans="1:29" x14ac:dyDescent="0.3">
      <c r="A147" t="s">
        <v>22</v>
      </c>
      <c r="B147" s="16">
        <v>42331</v>
      </c>
      <c r="C147" s="17" t="s">
        <v>308</v>
      </c>
      <c r="D147" s="18">
        <v>10825485</v>
      </c>
      <c r="E147" s="18">
        <v>10791511</v>
      </c>
      <c r="F147" s="18">
        <v>10610376</v>
      </c>
      <c r="G147" s="18">
        <v>-230372</v>
      </c>
      <c r="Y147" s="18">
        <v>-145654</v>
      </c>
      <c r="Z147" s="18">
        <v>146240</v>
      </c>
      <c r="AA147" s="18">
        <v>586</v>
      </c>
      <c r="AB147" s="21">
        <v>-144585</v>
      </c>
      <c r="AC147" s="21">
        <v>-1069</v>
      </c>
    </row>
    <row r="148" spans="1:29" x14ac:dyDescent="0.3">
      <c r="A148" t="s">
        <v>22</v>
      </c>
      <c r="B148" s="16">
        <v>42332</v>
      </c>
      <c r="C148" s="17" t="s">
        <v>308</v>
      </c>
      <c r="D148" s="18">
        <v>10727674</v>
      </c>
      <c r="E148" s="18">
        <v>10638977</v>
      </c>
      <c r="F148" s="18">
        <v>10482856</v>
      </c>
      <c r="G148" s="18">
        <v>-199721</v>
      </c>
      <c r="Y148" s="18">
        <v>-152422</v>
      </c>
      <c r="Z148" s="18">
        <v>153637</v>
      </c>
      <c r="AA148" s="18">
        <v>1215</v>
      </c>
      <c r="AB148" s="21">
        <v>-151975</v>
      </c>
      <c r="AC148" s="21">
        <v>-447</v>
      </c>
    </row>
    <row r="149" spans="1:29" x14ac:dyDescent="0.3">
      <c r="A149" t="s">
        <v>22</v>
      </c>
      <c r="B149" s="16">
        <v>42333</v>
      </c>
      <c r="C149" s="17" t="s">
        <v>308</v>
      </c>
      <c r="D149" s="18">
        <v>10322937</v>
      </c>
      <c r="E149" s="18">
        <v>10296298</v>
      </c>
      <c r="F149" s="18">
        <v>10146326</v>
      </c>
      <c r="G149" s="18">
        <v>-194516</v>
      </c>
      <c r="Y149" s="18">
        <v>-160971</v>
      </c>
      <c r="Z149" s="18">
        <v>161673</v>
      </c>
      <c r="AA149" s="18">
        <v>702</v>
      </c>
      <c r="AB149" s="21">
        <v>-160059</v>
      </c>
      <c r="AC149" s="21">
        <v>-912</v>
      </c>
    </row>
    <row r="150" spans="1:29" x14ac:dyDescent="0.3">
      <c r="A150" t="s">
        <v>22</v>
      </c>
      <c r="B150" s="16">
        <v>42334</v>
      </c>
      <c r="C150" s="17" t="s">
        <v>308</v>
      </c>
      <c r="D150" s="18">
        <v>9457363</v>
      </c>
      <c r="E150" s="18">
        <v>9109577</v>
      </c>
      <c r="F150" s="18">
        <v>8990665</v>
      </c>
      <c r="G150" s="18">
        <v>-158513</v>
      </c>
      <c r="Y150" s="18">
        <v>-140697</v>
      </c>
      <c r="Z150" s="18">
        <v>141198</v>
      </c>
      <c r="AA150" s="18">
        <v>501</v>
      </c>
      <c r="AB150" s="21">
        <v>-140170</v>
      </c>
      <c r="AC150" s="21">
        <v>-527</v>
      </c>
    </row>
    <row r="151" spans="1:29" x14ac:dyDescent="0.3">
      <c r="A151" t="s">
        <v>22</v>
      </c>
      <c r="B151" s="16">
        <v>42335</v>
      </c>
      <c r="C151" s="17" t="s">
        <v>308</v>
      </c>
      <c r="D151" s="18">
        <v>9198138</v>
      </c>
      <c r="E151" s="18">
        <v>9215849</v>
      </c>
      <c r="F151" s="18">
        <v>9093541</v>
      </c>
      <c r="G151" s="18">
        <v>-162399</v>
      </c>
      <c r="Y151" s="18">
        <v>-138739</v>
      </c>
      <c r="Z151" s="18">
        <v>139054</v>
      </c>
      <c r="AA151" s="18">
        <v>315</v>
      </c>
      <c r="AB151" s="21">
        <v>-137358</v>
      </c>
      <c r="AC151" s="21">
        <v>-1381</v>
      </c>
    </row>
    <row r="152" spans="1:29" x14ac:dyDescent="0.3">
      <c r="A152" t="s">
        <v>22</v>
      </c>
      <c r="B152" s="16">
        <v>42336</v>
      </c>
      <c r="C152" s="17" t="s">
        <v>308</v>
      </c>
      <c r="D152" s="18">
        <v>9174965</v>
      </c>
      <c r="E152" s="18">
        <v>9437551</v>
      </c>
      <c r="F152" s="18">
        <v>9281544</v>
      </c>
      <c r="G152" s="18">
        <v>-180133</v>
      </c>
      <c r="Y152" s="18">
        <v>-142193</v>
      </c>
      <c r="Z152" s="18">
        <v>142654</v>
      </c>
      <c r="AA152" s="18">
        <v>461</v>
      </c>
      <c r="AB152" s="21">
        <v>-140983</v>
      </c>
      <c r="AC152" s="21">
        <v>-1210</v>
      </c>
    </row>
    <row r="153" spans="1:29" x14ac:dyDescent="0.3">
      <c r="A153" t="s">
        <v>22</v>
      </c>
      <c r="B153" s="16">
        <v>42337</v>
      </c>
      <c r="C153" s="17" t="s">
        <v>308</v>
      </c>
      <c r="D153" s="18">
        <v>9326278</v>
      </c>
      <c r="E153" s="18">
        <v>9584667</v>
      </c>
      <c r="F153" s="18">
        <v>9429940</v>
      </c>
      <c r="G153" s="18">
        <v>-165391</v>
      </c>
      <c r="Y153" s="18">
        <v>-145862</v>
      </c>
      <c r="Z153" s="18">
        <v>146098</v>
      </c>
      <c r="AA153" s="18">
        <v>236</v>
      </c>
      <c r="AB153" s="21">
        <v>-141047</v>
      </c>
      <c r="AC153" s="21">
        <v>-4815</v>
      </c>
    </row>
    <row r="154" spans="1:29" x14ac:dyDescent="0.3">
      <c r="A154" t="s">
        <v>22</v>
      </c>
      <c r="B154" s="16">
        <v>42338</v>
      </c>
      <c r="C154" s="17" t="s">
        <v>308</v>
      </c>
      <c r="D154" s="18">
        <v>10245539</v>
      </c>
      <c r="E154" s="18">
        <v>10545796</v>
      </c>
      <c r="F154" s="18">
        <v>10372293</v>
      </c>
      <c r="G154" s="18">
        <v>-200123</v>
      </c>
      <c r="Y154" s="18">
        <v>-153623</v>
      </c>
      <c r="Z154" s="18">
        <v>154481</v>
      </c>
      <c r="AA154" s="18">
        <v>858</v>
      </c>
      <c r="AB154" s="21">
        <v>-150684</v>
      </c>
      <c r="AC154" s="21">
        <v>-2939</v>
      </c>
    </row>
    <row r="155" spans="1:29" x14ac:dyDescent="0.3">
      <c r="A155" t="s">
        <v>22</v>
      </c>
      <c r="B155" s="16">
        <v>42339</v>
      </c>
      <c r="C155" s="17" t="s">
        <v>308</v>
      </c>
      <c r="D155" s="18">
        <v>10409273</v>
      </c>
      <c r="E155" s="18">
        <v>10574174</v>
      </c>
      <c r="F155" s="18">
        <v>10379992</v>
      </c>
      <c r="G155" s="18">
        <v>-227034</v>
      </c>
      <c r="Y155" s="18">
        <v>-159454</v>
      </c>
      <c r="Z155" s="18">
        <v>161531</v>
      </c>
      <c r="AA155" s="18">
        <v>2077</v>
      </c>
      <c r="AB155" s="21">
        <v>-157970</v>
      </c>
      <c r="AC155" s="21">
        <v>-1484</v>
      </c>
    </row>
    <row r="156" spans="1:29" x14ac:dyDescent="0.3">
      <c r="A156" t="s">
        <v>22</v>
      </c>
      <c r="B156" s="16">
        <v>42340</v>
      </c>
      <c r="C156" s="17" t="s">
        <v>308</v>
      </c>
      <c r="D156" s="18">
        <v>10482147</v>
      </c>
      <c r="E156" s="18">
        <v>10596415</v>
      </c>
      <c r="F156" s="18">
        <v>10428659</v>
      </c>
      <c r="G156" s="18">
        <v>-199774</v>
      </c>
      <c r="Y156" s="18">
        <v>-152669</v>
      </c>
      <c r="Z156" s="18">
        <v>153161</v>
      </c>
      <c r="AA156" s="18">
        <v>492</v>
      </c>
      <c r="AB156" s="21">
        <v>-151334</v>
      </c>
      <c r="AC156" s="21">
        <v>-1335</v>
      </c>
    </row>
    <row r="157" spans="1:29" x14ac:dyDescent="0.3">
      <c r="A157" t="s">
        <v>22</v>
      </c>
      <c r="B157" s="16">
        <v>42341</v>
      </c>
      <c r="C157" s="17" t="s">
        <v>308</v>
      </c>
      <c r="D157" s="18">
        <v>10569398</v>
      </c>
      <c r="E157" s="18">
        <v>10747967</v>
      </c>
      <c r="F157" s="18">
        <v>10593109</v>
      </c>
      <c r="G157" s="18">
        <v>-194591</v>
      </c>
      <c r="Y157" s="18">
        <v>-152149</v>
      </c>
      <c r="Z157" s="18">
        <v>152471</v>
      </c>
      <c r="AA157" s="18">
        <v>322</v>
      </c>
      <c r="AB157" s="21">
        <v>-150995</v>
      </c>
      <c r="AC157" s="21">
        <v>-1154</v>
      </c>
    </row>
    <row r="158" spans="1:29" x14ac:dyDescent="0.3">
      <c r="A158" t="s">
        <v>22</v>
      </c>
      <c r="B158" s="16">
        <v>42342</v>
      </c>
      <c r="C158" s="17" t="s">
        <v>308</v>
      </c>
      <c r="D158" s="18">
        <v>10615853</v>
      </c>
      <c r="E158" s="18">
        <v>10732842</v>
      </c>
      <c r="F158" s="18">
        <v>10595120</v>
      </c>
      <c r="G158" s="18">
        <v>-158577</v>
      </c>
      <c r="Y158" s="18">
        <v>-133096</v>
      </c>
      <c r="Z158" s="18">
        <v>133757</v>
      </c>
      <c r="AA158" s="18">
        <v>661</v>
      </c>
      <c r="AB158" s="21">
        <v>-133246</v>
      </c>
      <c r="AC158" s="21">
        <v>150</v>
      </c>
    </row>
    <row r="159" spans="1:29" x14ac:dyDescent="0.3">
      <c r="A159" t="s">
        <v>22</v>
      </c>
      <c r="B159" s="16">
        <v>42343</v>
      </c>
      <c r="C159" s="17" t="s">
        <v>308</v>
      </c>
      <c r="D159" s="18">
        <v>10041928</v>
      </c>
      <c r="E159" s="18">
        <v>10195778</v>
      </c>
      <c r="F159" s="18">
        <v>10057350</v>
      </c>
      <c r="G159" s="18">
        <v>-177388</v>
      </c>
      <c r="Y159" s="18">
        <v>-138456</v>
      </c>
      <c r="Z159" s="18">
        <v>139345</v>
      </c>
      <c r="AA159" s="18">
        <v>889</v>
      </c>
      <c r="AB159" s="21">
        <v>-138331</v>
      </c>
      <c r="AC159" s="21">
        <v>-125</v>
      </c>
    </row>
    <row r="160" spans="1:29" x14ac:dyDescent="0.3">
      <c r="A160" t="s">
        <v>22</v>
      </c>
      <c r="B160" s="16">
        <v>42344</v>
      </c>
      <c r="C160" s="17" t="s">
        <v>308</v>
      </c>
      <c r="D160" s="18">
        <v>9771543</v>
      </c>
      <c r="E160" s="18">
        <v>9892940</v>
      </c>
      <c r="F160" s="18">
        <v>9741494</v>
      </c>
      <c r="G160" s="18">
        <v>-216464</v>
      </c>
      <c r="Y160" s="18">
        <v>-165212</v>
      </c>
      <c r="Z160" s="18">
        <v>165366</v>
      </c>
      <c r="AA160" s="18">
        <v>154</v>
      </c>
      <c r="AB160" s="21">
        <v>-163180</v>
      </c>
      <c r="AC160" s="21">
        <v>-2032</v>
      </c>
    </row>
    <row r="161" spans="1:29" x14ac:dyDescent="0.3">
      <c r="A161" t="s">
        <v>22</v>
      </c>
      <c r="B161" s="16">
        <v>42345</v>
      </c>
      <c r="C161" s="17" t="s">
        <v>308</v>
      </c>
      <c r="D161" s="18">
        <v>10409324</v>
      </c>
      <c r="E161" s="18">
        <v>10454620</v>
      </c>
      <c r="F161" s="18">
        <v>10279707</v>
      </c>
      <c r="G161" s="18">
        <v>-191049</v>
      </c>
      <c r="Y161" s="18">
        <v>-153731</v>
      </c>
      <c r="Z161" s="18">
        <v>154126</v>
      </c>
      <c r="AA161" s="18">
        <v>395</v>
      </c>
      <c r="AB161" s="21">
        <v>-151404</v>
      </c>
      <c r="AC161" s="21">
        <v>-2327</v>
      </c>
    </row>
    <row r="162" spans="1:29" x14ac:dyDescent="0.3">
      <c r="A162" t="s">
        <v>22</v>
      </c>
      <c r="B162" s="16">
        <v>42346</v>
      </c>
      <c r="C162" s="17" t="s">
        <v>308</v>
      </c>
      <c r="D162" s="18">
        <v>10422590</v>
      </c>
      <c r="E162" s="18">
        <v>10471452</v>
      </c>
      <c r="F162" s="18">
        <v>10349550</v>
      </c>
      <c r="G162" s="18">
        <v>-153963</v>
      </c>
      <c r="Y162" s="18">
        <v>-147874</v>
      </c>
      <c r="Z162" s="18">
        <v>148948</v>
      </c>
      <c r="AA162" s="18">
        <v>1074</v>
      </c>
      <c r="AB162" s="21">
        <v>-147085</v>
      </c>
      <c r="AC162" s="21">
        <v>-789</v>
      </c>
    </row>
    <row r="163" spans="1:29" x14ac:dyDescent="0.3">
      <c r="A163" t="s">
        <v>22</v>
      </c>
      <c r="B163" s="16">
        <v>42347</v>
      </c>
      <c r="C163" s="17" t="s">
        <v>308</v>
      </c>
      <c r="D163" s="18">
        <v>10301078</v>
      </c>
      <c r="E163" s="18">
        <v>10374657</v>
      </c>
      <c r="F163" s="18">
        <v>10273940</v>
      </c>
      <c r="G163" s="18">
        <v>-151142</v>
      </c>
      <c r="Y163" s="18">
        <v>-155501</v>
      </c>
      <c r="Z163" s="18">
        <v>157136</v>
      </c>
      <c r="AA163" s="18">
        <v>1635</v>
      </c>
      <c r="AB163" s="21">
        <v>-154129</v>
      </c>
      <c r="AC163" s="21">
        <v>-1372</v>
      </c>
    </row>
    <row r="164" spans="1:29" x14ac:dyDescent="0.3">
      <c r="A164" t="s">
        <v>22</v>
      </c>
      <c r="B164" s="16">
        <v>42348</v>
      </c>
      <c r="C164" s="17" t="s">
        <v>308</v>
      </c>
      <c r="D164" s="18">
        <v>10116029</v>
      </c>
      <c r="E164" s="18">
        <v>10193751</v>
      </c>
      <c r="F164" s="18">
        <v>10104257</v>
      </c>
      <c r="G164" s="18">
        <v>-132458</v>
      </c>
      <c r="Y164" s="18">
        <v>-137146</v>
      </c>
      <c r="Z164" s="18">
        <v>138664</v>
      </c>
      <c r="AA164" s="18">
        <v>1518</v>
      </c>
      <c r="AB164" s="21">
        <v>-135546</v>
      </c>
      <c r="AC164" s="21">
        <v>-1600</v>
      </c>
    </row>
    <row r="165" spans="1:29" x14ac:dyDescent="0.3">
      <c r="A165" t="s">
        <v>22</v>
      </c>
      <c r="B165" s="16">
        <v>42349</v>
      </c>
      <c r="C165" s="17" t="s">
        <v>308</v>
      </c>
      <c r="D165" s="18">
        <v>9975406</v>
      </c>
      <c r="E165" s="18">
        <v>10032506</v>
      </c>
      <c r="F165" s="18">
        <v>9923586</v>
      </c>
      <c r="G165" s="18">
        <v>-145120</v>
      </c>
      <c r="Y165" s="18">
        <v>-137587</v>
      </c>
      <c r="Z165" s="18">
        <v>139367</v>
      </c>
      <c r="AA165" s="18">
        <v>1780</v>
      </c>
      <c r="AB165" s="21">
        <v>-136721</v>
      </c>
      <c r="AC165" s="21">
        <v>-866</v>
      </c>
    </row>
    <row r="166" spans="1:29" x14ac:dyDescent="0.3">
      <c r="A166" t="s">
        <v>22</v>
      </c>
      <c r="B166" s="16">
        <v>42350</v>
      </c>
      <c r="C166" s="17" t="s">
        <v>308</v>
      </c>
      <c r="D166" s="18">
        <v>9436337</v>
      </c>
      <c r="E166" s="18">
        <v>9426876</v>
      </c>
      <c r="F166" s="18">
        <v>9319883</v>
      </c>
      <c r="G166" s="18">
        <v>-135186</v>
      </c>
      <c r="Y166" s="18">
        <v>-135482</v>
      </c>
      <c r="Z166" s="18">
        <v>137102</v>
      </c>
      <c r="AA166" s="18">
        <v>1620</v>
      </c>
      <c r="AB166" s="21">
        <v>-135225</v>
      </c>
      <c r="AC166" s="21">
        <v>-257</v>
      </c>
    </row>
    <row r="167" spans="1:29" x14ac:dyDescent="0.3">
      <c r="A167" t="s">
        <v>22</v>
      </c>
      <c r="B167" s="16">
        <v>42351</v>
      </c>
      <c r="C167" s="17" t="s">
        <v>308</v>
      </c>
      <c r="D167" s="18">
        <v>9219371</v>
      </c>
      <c r="E167" s="18">
        <v>9323068</v>
      </c>
      <c r="F167" s="18">
        <v>9207974</v>
      </c>
      <c r="G167" s="18">
        <v>-144184</v>
      </c>
      <c r="Y167" s="18">
        <v>-154942</v>
      </c>
      <c r="Z167" s="18">
        <v>156039</v>
      </c>
      <c r="AA167" s="18">
        <v>1097</v>
      </c>
      <c r="AB167" s="21">
        <v>-151919</v>
      </c>
      <c r="AC167" s="21">
        <v>-3023</v>
      </c>
    </row>
    <row r="168" spans="1:29" x14ac:dyDescent="0.3">
      <c r="A168" t="s">
        <v>22</v>
      </c>
      <c r="B168" s="16">
        <v>42352</v>
      </c>
      <c r="C168" s="17" t="s">
        <v>308</v>
      </c>
      <c r="D168" s="18">
        <v>10008308</v>
      </c>
      <c r="E168" s="18">
        <v>10213149</v>
      </c>
      <c r="F168" s="18">
        <v>10109357</v>
      </c>
      <c r="G168" s="18">
        <v>-147504</v>
      </c>
      <c r="Y168" s="18">
        <v>-143089</v>
      </c>
      <c r="Z168" s="18">
        <v>144562</v>
      </c>
      <c r="AA168" s="18">
        <v>1473</v>
      </c>
      <c r="AB168" s="21">
        <v>-140168</v>
      </c>
      <c r="AC168" s="21">
        <v>-2921</v>
      </c>
    </row>
    <row r="169" spans="1:29" x14ac:dyDescent="0.3">
      <c r="A169" t="s">
        <v>22</v>
      </c>
      <c r="B169" s="16">
        <v>42353</v>
      </c>
      <c r="C169" s="17" t="s">
        <v>308</v>
      </c>
      <c r="D169" s="18">
        <v>10295727</v>
      </c>
      <c r="E169" s="18">
        <v>10401623</v>
      </c>
      <c r="F169" s="18">
        <v>10293965</v>
      </c>
      <c r="G169" s="18">
        <v>-142790</v>
      </c>
      <c r="Y169" s="18">
        <v>-129970</v>
      </c>
      <c r="Z169" s="18">
        <v>130283</v>
      </c>
      <c r="AA169" s="18">
        <v>313</v>
      </c>
      <c r="AB169" s="21">
        <v>-128408</v>
      </c>
      <c r="AC169" s="21">
        <v>-1562</v>
      </c>
    </row>
    <row r="170" spans="1:29" x14ac:dyDescent="0.3">
      <c r="A170" t="s">
        <v>22</v>
      </c>
      <c r="B170" s="16">
        <v>42354</v>
      </c>
      <c r="C170" s="17" t="s">
        <v>308</v>
      </c>
      <c r="D170" s="18">
        <v>10468903</v>
      </c>
      <c r="E170" s="18">
        <v>10533049</v>
      </c>
      <c r="F170" s="18">
        <v>10411061</v>
      </c>
      <c r="G170" s="18">
        <v>-162623</v>
      </c>
      <c r="Y170" s="18">
        <v>-140566</v>
      </c>
      <c r="Z170" s="18">
        <v>141049</v>
      </c>
      <c r="AA170" s="18">
        <v>483</v>
      </c>
      <c r="AB170" s="21">
        <v>-138954</v>
      </c>
      <c r="AC170" s="21">
        <v>-1612</v>
      </c>
    </row>
    <row r="171" spans="1:29" x14ac:dyDescent="0.3">
      <c r="A171" t="s">
        <v>22</v>
      </c>
      <c r="B171" s="16">
        <v>42355</v>
      </c>
      <c r="C171" s="17" t="s">
        <v>308</v>
      </c>
      <c r="D171" s="18">
        <v>10706023</v>
      </c>
      <c r="E171" s="18">
        <v>10793902</v>
      </c>
      <c r="F171" s="18">
        <v>10661582</v>
      </c>
      <c r="G171" s="18">
        <v>-165864</v>
      </c>
      <c r="Y171" s="18">
        <v>-143285</v>
      </c>
      <c r="Z171" s="18">
        <v>144079</v>
      </c>
      <c r="AA171" s="18">
        <v>794</v>
      </c>
      <c r="AB171" s="21">
        <v>-141660</v>
      </c>
      <c r="AC171" s="21">
        <v>-1625</v>
      </c>
    </row>
    <row r="172" spans="1:29" x14ac:dyDescent="0.3">
      <c r="A172" t="s">
        <v>22</v>
      </c>
      <c r="B172" s="16">
        <v>42356</v>
      </c>
      <c r="C172" s="17" t="s">
        <v>308</v>
      </c>
      <c r="D172" s="18">
        <v>10919665</v>
      </c>
      <c r="E172" s="18">
        <v>10979594</v>
      </c>
      <c r="F172" s="18">
        <v>10855741</v>
      </c>
      <c r="G172" s="18">
        <v>-161220</v>
      </c>
      <c r="Y172" s="18">
        <v>-147769</v>
      </c>
      <c r="Z172" s="18">
        <v>148765</v>
      </c>
      <c r="AA172" s="18">
        <v>996</v>
      </c>
      <c r="AB172" s="21">
        <v>-147044</v>
      </c>
      <c r="AC172" s="21">
        <v>-725</v>
      </c>
    </row>
    <row r="173" spans="1:29" x14ac:dyDescent="0.3">
      <c r="A173" t="s">
        <v>22</v>
      </c>
      <c r="B173" s="16">
        <v>42357</v>
      </c>
      <c r="C173" s="17" t="s">
        <v>308</v>
      </c>
      <c r="D173" s="18">
        <v>10639057</v>
      </c>
      <c r="E173" s="18">
        <v>10692347</v>
      </c>
      <c r="F173" s="18">
        <v>10562478</v>
      </c>
      <c r="G173" s="18">
        <v>-167226</v>
      </c>
      <c r="Y173" s="18">
        <v>-156783</v>
      </c>
      <c r="Z173" s="18">
        <v>157596</v>
      </c>
      <c r="AA173" s="18">
        <v>813</v>
      </c>
      <c r="AB173" s="21">
        <v>-156661</v>
      </c>
      <c r="AC173" s="21">
        <v>-122</v>
      </c>
    </row>
    <row r="174" spans="1:29" x14ac:dyDescent="0.3">
      <c r="A174" t="s">
        <v>22</v>
      </c>
      <c r="B174" s="16">
        <v>42358</v>
      </c>
      <c r="C174" s="17" t="s">
        <v>308</v>
      </c>
      <c r="D174" s="18">
        <v>10256313</v>
      </c>
      <c r="E174" s="18">
        <v>10293324</v>
      </c>
      <c r="F174" s="18">
        <v>10198122</v>
      </c>
      <c r="G174" s="18">
        <v>-211634</v>
      </c>
      <c r="Y174" s="18">
        <v>-171496</v>
      </c>
      <c r="Z174" s="18">
        <v>171700</v>
      </c>
      <c r="AA174" s="18">
        <v>204</v>
      </c>
      <c r="AB174" s="21">
        <v>-168142</v>
      </c>
      <c r="AC174" s="21">
        <v>-3354</v>
      </c>
    </row>
    <row r="175" spans="1:29" x14ac:dyDescent="0.3">
      <c r="A175" t="s">
        <v>22</v>
      </c>
      <c r="B175" s="16">
        <v>42359</v>
      </c>
      <c r="C175" s="17" t="s">
        <v>308</v>
      </c>
      <c r="D175" s="18">
        <v>9915839</v>
      </c>
      <c r="E175" s="18">
        <v>10556956</v>
      </c>
      <c r="F175" s="18">
        <v>10412129</v>
      </c>
      <c r="G175" s="18">
        <v>-159502</v>
      </c>
      <c r="Y175" s="18">
        <v>-158384</v>
      </c>
      <c r="Z175" s="18">
        <v>158990</v>
      </c>
      <c r="AA175" s="18">
        <v>606</v>
      </c>
      <c r="AB175" s="21">
        <v>-155826</v>
      </c>
      <c r="AC175" s="21">
        <v>-2558</v>
      </c>
    </row>
    <row r="176" spans="1:29" x14ac:dyDescent="0.3">
      <c r="A176" t="s">
        <v>22</v>
      </c>
      <c r="B176" s="16">
        <v>42360</v>
      </c>
      <c r="C176" s="17" t="s">
        <v>308</v>
      </c>
      <c r="D176" s="18">
        <v>10295249</v>
      </c>
      <c r="E176" s="18">
        <v>10303271</v>
      </c>
      <c r="F176" s="18">
        <v>10150607</v>
      </c>
      <c r="G176" s="18">
        <v>-151360</v>
      </c>
      <c r="Y176" s="18">
        <v>-151741</v>
      </c>
      <c r="Z176" s="18">
        <v>152899</v>
      </c>
      <c r="AA176" s="18">
        <v>1158</v>
      </c>
      <c r="AB176" s="21">
        <v>-150341</v>
      </c>
      <c r="AC176" s="21">
        <v>-1400</v>
      </c>
    </row>
    <row r="177" spans="1:29" x14ac:dyDescent="0.3">
      <c r="A177" t="s">
        <v>22</v>
      </c>
      <c r="B177" s="16">
        <v>42361</v>
      </c>
      <c r="C177" s="17" t="s">
        <v>308</v>
      </c>
      <c r="D177" s="18">
        <v>10219710</v>
      </c>
      <c r="E177" s="18">
        <v>10083173</v>
      </c>
      <c r="F177" s="18">
        <v>9918304</v>
      </c>
      <c r="G177" s="18">
        <v>-161697</v>
      </c>
      <c r="Y177" s="18">
        <v>-168479</v>
      </c>
      <c r="Z177" s="18">
        <v>169990</v>
      </c>
      <c r="AA177" s="18">
        <v>1511</v>
      </c>
      <c r="AB177" s="21">
        <v>-166696</v>
      </c>
      <c r="AC177" s="21">
        <v>-1783</v>
      </c>
    </row>
    <row r="178" spans="1:29" x14ac:dyDescent="0.3">
      <c r="A178" t="s">
        <v>22</v>
      </c>
      <c r="B178" s="16">
        <v>42362</v>
      </c>
      <c r="C178" s="17" t="s">
        <v>308</v>
      </c>
      <c r="D178" s="18">
        <v>9737475</v>
      </c>
      <c r="E178" s="18">
        <v>9514158</v>
      </c>
      <c r="F178" s="18">
        <v>9314799</v>
      </c>
      <c r="G178" s="18">
        <v>-189813</v>
      </c>
      <c r="Y178" s="18">
        <v>-154683</v>
      </c>
      <c r="Z178" s="18">
        <v>155793</v>
      </c>
      <c r="AA178" s="18">
        <v>1110</v>
      </c>
      <c r="AB178" s="21">
        <v>-150087</v>
      </c>
      <c r="AC178" s="21">
        <v>-4596</v>
      </c>
    </row>
    <row r="179" spans="1:29" x14ac:dyDescent="0.3">
      <c r="A179" t="s">
        <v>22</v>
      </c>
      <c r="B179" s="16">
        <v>42363</v>
      </c>
      <c r="C179" s="17" t="s">
        <v>308</v>
      </c>
      <c r="D179" s="18">
        <v>9386879</v>
      </c>
      <c r="E179" s="18">
        <v>9059196</v>
      </c>
      <c r="F179" s="18">
        <v>8856887</v>
      </c>
      <c r="G179" s="18">
        <v>-193956</v>
      </c>
      <c r="Y179" s="18">
        <v>-153564</v>
      </c>
      <c r="Z179" s="18">
        <v>154363</v>
      </c>
      <c r="AA179" s="18">
        <v>799</v>
      </c>
      <c r="AB179" s="21">
        <v>-148123</v>
      </c>
      <c r="AC179" s="21">
        <v>-5441</v>
      </c>
    </row>
    <row r="180" spans="1:29" x14ac:dyDescent="0.3">
      <c r="A180" t="s">
        <v>22</v>
      </c>
      <c r="B180" s="16">
        <v>42364</v>
      </c>
      <c r="C180" s="17" t="s">
        <v>308</v>
      </c>
      <c r="D180" s="18">
        <v>9264274</v>
      </c>
      <c r="E180" s="18">
        <v>9338989</v>
      </c>
      <c r="F180" s="18">
        <v>9138051</v>
      </c>
      <c r="G180" s="18">
        <v>-187803</v>
      </c>
      <c r="Y180" s="18">
        <v>-159240</v>
      </c>
      <c r="Z180" s="18">
        <v>159590</v>
      </c>
      <c r="AA180" s="18">
        <v>350</v>
      </c>
      <c r="AB180" s="21">
        <v>-155346</v>
      </c>
      <c r="AC180" s="21">
        <v>-3894</v>
      </c>
    </row>
    <row r="181" spans="1:29" x14ac:dyDescent="0.3">
      <c r="A181" t="s">
        <v>22</v>
      </c>
      <c r="B181" s="16">
        <v>42365</v>
      </c>
      <c r="C181" s="17" t="s">
        <v>308</v>
      </c>
      <c r="D181" s="18">
        <v>9368900</v>
      </c>
      <c r="E181" s="18">
        <v>9609610</v>
      </c>
      <c r="F181" s="18">
        <v>9415921</v>
      </c>
      <c r="G181" s="18">
        <v>-182337</v>
      </c>
      <c r="Y181" s="18">
        <v>-147989</v>
      </c>
      <c r="Z181" s="18">
        <v>149710</v>
      </c>
      <c r="AA181" s="18">
        <v>1721</v>
      </c>
      <c r="AB181" s="21">
        <v>-146030</v>
      </c>
      <c r="AC181" s="21">
        <v>-1959</v>
      </c>
    </row>
    <row r="182" spans="1:29" x14ac:dyDescent="0.3">
      <c r="A182" t="s">
        <v>22</v>
      </c>
      <c r="B182" s="16">
        <v>42366</v>
      </c>
      <c r="C182" s="17" t="s">
        <v>308</v>
      </c>
      <c r="D182" s="18">
        <v>10407966</v>
      </c>
      <c r="E182" s="18">
        <v>10596641</v>
      </c>
      <c r="F182" s="18">
        <v>10394657</v>
      </c>
      <c r="G182" s="18">
        <v>-205338</v>
      </c>
      <c r="Y182" s="18">
        <v>-158989</v>
      </c>
      <c r="Z182" s="18">
        <v>159517</v>
      </c>
      <c r="AA182" s="18">
        <v>528</v>
      </c>
      <c r="AB182" s="21">
        <v>-157702</v>
      </c>
      <c r="AC182" s="21">
        <v>-1287</v>
      </c>
    </row>
    <row r="183" spans="1:29" x14ac:dyDescent="0.3">
      <c r="A183" t="s">
        <v>22</v>
      </c>
      <c r="B183" s="16">
        <v>42367</v>
      </c>
      <c r="C183" s="17" t="s">
        <v>308</v>
      </c>
      <c r="D183" s="18">
        <v>10585285</v>
      </c>
      <c r="E183" s="18">
        <v>10645267</v>
      </c>
      <c r="F183" s="18">
        <v>10459785</v>
      </c>
      <c r="G183" s="18">
        <v>-210362</v>
      </c>
      <c r="Y183" s="18">
        <v>-159546</v>
      </c>
      <c r="Z183" s="18">
        <v>160832</v>
      </c>
      <c r="AA183" s="18">
        <v>1286</v>
      </c>
      <c r="AB183" s="21">
        <v>-159012</v>
      </c>
      <c r="AC183" s="21">
        <v>-534</v>
      </c>
    </row>
    <row r="184" spans="1:29" x14ac:dyDescent="0.3">
      <c r="A184" t="s">
        <v>22</v>
      </c>
      <c r="B184" s="16">
        <v>42368</v>
      </c>
      <c r="C184" s="17" t="s">
        <v>308</v>
      </c>
      <c r="D184" s="18">
        <v>10612653</v>
      </c>
      <c r="E184" s="18">
        <v>10571621</v>
      </c>
      <c r="F184" s="18">
        <v>10367986</v>
      </c>
      <c r="G184" s="18">
        <v>-234752</v>
      </c>
      <c r="Y184" s="18">
        <v>-176687</v>
      </c>
      <c r="Z184" s="18">
        <v>177082</v>
      </c>
      <c r="AA184" s="18">
        <v>395</v>
      </c>
      <c r="AB184" s="21">
        <v>-175770</v>
      </c>
      <c r="AC184" s="21">
        <v>-917</v>
      </c>
    </row>
    <row r="185" spans="1:29" x14ac:dyDescent="0.3">
      <c r="A185" t="s">
        <v>22</v>
      </c>
      <c r="B185" s="16">
        <v>42369</v>
      </c>
      <c r="C185" s="17" t="s">
        <v>308</v>
      </c>
      <c r="D185" s="18">
        <v>10496231</v>
      </c>
      <c r="E185" s="18">
        <v>10374044</v>
      </c>
      <c r="F185" s="18">
        <v>10194745</v>
      </c>
      <c r="G185" s="18">
        <v>-204290</v>
      </c>
      <c r="Y185" s="18">
        <v>-171355</v>
      </c>
      <c r="Z185" s="18">
        <v>171618</v>
      </c>
      <c r="AA185" s="18">
        <v>263</v>
      </c>
      <c r="AB185" s="21">
        <v>-170483</v>
      </c>
      <c r="AC185" s="21">
        <v>-872</v>
      </c>
    </row>
    <row r="186" spans="1:29" x14ac:dyDescent="0.3">
      <c r="A186" t="s">
        <v>22</v>
      </c>
      <c r="B186" s="16">
        <v>42370</v>
      </c>
      <c r="C186" s="17" t="s">
        <v>308</v>
      </c>
      <c r="D186" s="18">
        <v>10363183</v>
      </c>
      <c r="E186" s="18">
        <v>10200957</v>
      </c>
      <c r="F186" s="18">
        <v>10027488</v>
      </c>
      <c r="G186" s="18">
        <v>-206689</v>
      </c>
      <c r="Y186" s="18">
        <v>-170660</v>
      </c>
      <c r="Z186" s="18">
        <v>170662</v>
      </c>
      <c r="AA186" s="18">
        <v>2</v>
      </c>
      <c r="AB186" s="21">
        <v>-166349</v>
      </c>
      <c r="AC186" s="21">
        <v>-4311</v>
      </c>
    </row>
    <row r="187" spans="1:29" x14ac:dyDescent="0.3">
      <c r="A187" t="s">
        <v>22</v>
      </c>
      <c r="B187" s="16">
        <v>42371</v>
      </c>
      <c r="C187" s="17" t="s">
        <v>308</v>
      </c>
      <c r="D187" s="18">
        <v>10412242</v>
      </c>
      <c r="E187" s="18">
        <v>10380361</v>
      </c>
      <c r="F187" s="18">
        <v>10200990</v>
      </c>
      <c r="G187" s="18">
        <v>-216147</v>
      </c>
      <c r="Y187" s="18">
        <v>-160521</v>
      </c>
      <c r="Z187" s="18">
        <v>160644</v>
      </c>
      <c r="AA187" s="18">
        <v>123</v>
      </c>
      <c r="AB187" s="21">
        <v>-157815</v>
      </c>
      <c r="AC187" s="21">
        <v>-2706</v>
      </c>
    </row>
    <row r="188" spans="1:29" x14ac:dyDescent="0.3">
      <c r="A188" t="s">
        <v>22</v>
      </c>
      <c r="B188" s="16">
        <v>42372</v>
      </c>
      <c r="C188" s="17" t="s">
        <v>308</v>
      </c>
      <c r="D188" s="18">
        <v>10358064</v>
      </c>
      <c r="E188" s="18">
        <v>10366976</v>
      </c>
      <c r="F188" s="18">
        <v>10040940</v>
      </c>
      <c r="G188" s="18">
        <v>-219517</v>
      </c>
      <c r="Y188" s="18">
        <v>-169109</v>
      </c>
      <c r="Z188" s="18">
        <v>169297</v>
      </c>
      <c r="AA188" s="18">
        <v>188</v>
      </c>
      <c r="AB188" s="21">
        <v>-166511</v>
      </c>
      <c r="AC188" s="21">
        <v>-2598</v>
      </c>
    </row>
    <row r="189" spans="1:29" x14ac:dyDescent="0.3">
      <c r="A189" t="s">
        <v>22</v>
      </c>
      <c r="B189" s="16">
        <v>42373</v>
      </c>
      <c r="C189" s="17" t="s">
        <v>308</v>
      </c>
      <c r="D189" s="18">
        <v>11442951</v>
      </c>
      <c r="E189" s="18">
        <v>11508674</v>
      </c>
      <c r="F189" s="18">
        <v>11294663</v>
      </c>
      <c r="G189" s="18">
        <v>-240901</v>
      </c>
      <c r="Y189" s="18">
        <v>-166636</v>
      </c>
      <c r="Z189" s="18">
        <v>167178</v>
      </c>
      <c r="AA189" s="18">
        <v>542</v>
      </c>
      <c r="AB189" s="21">
        <v>-164812</v>
      </c>
      <c r="AC189" s="21">
        <v>-1824</v>
      </c>
    </row>
    <row r="190" spans="1:29" x14ac:dyDescent="0.3">
      <c r="A190" t="s">
        <v>22</v>
      </c>
      <c r="B190" s="16">
        <v>42374</v>
      </c>
      <c r="C190" s="17" t="s">
        <v>308</v>
      </c>
      <c r="D190" s="18">
        <v>11863230</v>
      </c>
      <c r="E190" s="18">
        <v>12085441</v>
      </c>
      <c r="F190" s="18">
        <v>11885268</v>
      </c>
      <c r="G190" s="18">
        <v>-241553</v>
      </c>
      <c r="Y190" s="18">
        <v>-162885</v>
      </c>
      <c r="Z190" s="18">
        <v>163783</v>
      </c>
      <c r="AA190" s="18">
        <v>898</v>
      </c>
      <c r="AB190" s="21">
        <v>-160231</v>
      </c>
      <c r="AC190" s="21">
        <v>-2654</v>
      </c>
    </row>
    <row r="191" spans="1:29" x14ac:dyDescent="0.3">
      <c r="A191" t="s">
        <v>22</v>
      </c>
      <c r="B191" s="16">
        <v>42375</v>
      </c>
      <c r="C191" s="17" t="s">
        <v>308</v>
      </c>
      <c r="D191" s="18">
        <v>11549718</v>
      </c>
      <c r="E191" s="18">
        <v>11757100</v>
      </c>
      <c r="F191" s="18">
        <v>11549783</v>
      </c>
      <c r="G191" s="18">
        <v>-259138</v>
      </c>
      <c r="Y191" s="18">
        <v>-172316</v>
      </c>
      <c r="Z191" s="18">
        <v>173832</v>
      </c>
      <c r="AA191" s="18">
        <v>1516</v>
      </c>
      <c r="AB191" s="21">
        <v>-171070</v>
      </c>
      <c r="AC191" s="21">
        <v>-1246</v>
      </c>
    </row>
    <row r="192" spans="1:29" x14ac:dyDescent="0.3">
      <c r="A192" t="s">
        <v>22</v>
      </c>
      <c r="B192" s="16">
        <v>42376</v>
      </c>
      <c r="C192" s="17" t="s">
        <v>308</v>
      </c>
      <c r="D192" s="18">
        <v>10995666</v>
      </c>
      <c r="E192" s="18">
        <v>11061226</v>
      </c>
      <c r="F192" s="18">
        <v>10722412</v>
      </c>
      <c r="G192" s="18">
        <v>-244686</v>
      </c>
      <c r="Y192" s="18">
        <v>-174333</v>
      </c>
      <c r="Z192" s="18">
        <v>175027</v>
      </c>
      <c r="AA192" s="18">
        <v>694</v>
      </c>
      <c r="AB192" s="21">
        <v>-173292</v>
      </c>
      <c r="AC192" s="21">
        <v>-1041</v>
      </c>
    </row>
    <row r="193" spans="1:29" x14ac:dyDescent="0.3">
      <c r="A193" t="s">
        <v>22</v>
      </c>
      <c r="B193" s="16">
        <v>42377</v>
      </c>
      <c r="C193" s="17" t="s">
        <v>308</v>
      </c>
      <c r="D193" s="18">
        <v>10571597</v>
      </c>
      <c r="E193" s="18">
        <v>10648707</v>
      </c>
      <c r="F193" s="18">
        <v>10460516</v>
      </c>
      <c r="G193" s="18">
        <v>-240738</v>
      </c>
      <c r="Y193" s="18">
        <v>-165685</v>
      </c>
      <c r="Z193" s="18">
        <v>166605</v>
      </c>
      <c r="AA193" s="18">
        <v>920</v>
      </c>
      <c r="AB193" s="21">
        <v>-164438</v>
      </c>
      <c r="AC193" s="21">
        <v>-1247</v>
      </c>
    </row>
    <row r="194" spans="1:29" x14ac:dyDescent="0.3">
      <c r="A194" t="s">
        <v>22</v>
      </c>
      <c r="B194" s="16">
        <v>42378</v>
      </c>
      <c r="C194" s="17" t="s">
        <v>308</v>
      </c>
      <c r="D194" s="18">
        <v>9996458</v>
      </c>
      <c r="E194" s="18">
        <v>10147195</v>
      </c>
      <c r="F194" s="18">
        <v>10070480</v>
      </c>
      <c r="G194" s="18">
        <v>-207422</v>
      </c>
      <c r="Y194" s="18">
        <v>-155770</v>
      </c>
      <c r="Z194" s="18">
        <v>156438</v>
      </c>
      <c r="AA194" s="18">
        <v>668</v>
      </c>
      <c r="AB194" s="21">
        <v>-154132</v>
      </c>
      <c r="AC194" s="21">
        <v>-1638</v>
      </c>
    </row>
    <row r="195" spans="1:29" x14ac:dyDescent="0.3">
      <c r="A195" t="s">
        <v>22</v>
      </c>
      <c r="B195" s="16">
        <v>42379</v>
      </c>
      <c r="C195" s="17" t="s">
        <v>308</v>
      </c>
      <c r="D195" s="18">
        <v>9846277</v>
      </c>
      <c r="E195" s="18">
        <v>10028293</v>
      </c>
      <c r="F195" s="18">
        <v>9859780</v>
      </c>
      <c r="G195" s="18">
        <v>-222224</v>
      </c>
      <c r="Y195" s="18">
        <v>-150758</v>
      </c>
      <c r="Z195" s="18">
        <v>152202</v>
      </c>
      <c r="AA195" s="18">
        <v>1444</v>
      </c>
      <c r="AB195" s="21">
        <v>-146398</v>
      </c>
      <c r="AC195" s="21">
        <v>-4360</v>
      </c>
    </row>
    <row r="196" spans="1:29" x14ac:dyDescent="0.3">
      <c r="A196" t="s">
        <v>22</v>
      </c>
      <c r="B196" s="16">
        <v>42380</v>
      </c>
      <c r="C196" s="17" t="s">
        <v>308</v>
      </c>
      <c r="D196" s="18">
        <v>11074283</v>
      </c>
      <c r="E196" s="18">
        <v>12005528</v>
      </c>
      <c r="F196" s="18">
        <v>11828727</v>
      </c>
      <c r="G196" s="18">
        <v>-223894</v>
      </c>
      <c r="Y196" s="18">
        <v>-153659</v>
      </c>
      <c r="Z196" s="18">
        <v>154801</v>
      </c>
      <c r="AA196" s="18">
        <v>1142</v>
      </c>
      <c r="AB196" s="21">
        <v>-151146</v>
      </c>
      <c r="AC196" s="21">
        <v>-2513</v>
      </c>
    </row>
    <row r="197" spans="1:29" x14ac:dyDescent="0.3">
      <c r="A197" t="s">
        <v>22</v>
      </c>
      <c r="B197" s="16">
        <v>42381</v>
      </c>
      <c r="C197" s="17" t="s">
        <v>308</v>
      </c>
      <c r="D197" s="18">
        <v>11923841</v>
      </c>
      <c r="E197" s="18">
        <v>11890341</v>
      </c>
      <c r="F197" s="18">
        <v>11705894</v>
      </c>
      <c r="G197" s="18">
        <v>-230519</v>
      </c>
      <c r="Y197" s="18">
        <v>-162023</v>
      </c>
      <c r="Z197" s="18">
        <v>162537</v>
      </c>
      <c r="AA197" s="18">
        <v>514</v>
      </c>
      <c r="AB197" s="21">
        <v>-160951</v>
      </c>
      <c r="AC197" s="21">
        <v>-1072</v>
      </c>
    </row>
    <row r="198" spans="1:29" x14ac:dyDescent="0.3">
      <c r="A198" t="s">
        <v>22</v>
      </c>
      <c r="B198" s="16">
        <v>42382</v>
      </c>
      <c r="C198" s="17" t="s">
        <v>308</v>
      </c>
      <c r="D198" s="18">
        <v>11890605</v>
      </c>
      <c r="E198" s="18">
        <v>11883201</v>
      </c>
      <c r="F198" s="18">
        <v>11707300</v>
      </c>
      <c r="G198" s="18">
        <v>-217570</v>
      </c>
      <c r="Y198" s="18">
        <v>-158523</v>
      </c>
      <c r="Z198" s="18">
        <v>159665</v>
      </c>
      <c r="AA198" s="18">
        <v>1142</v>
      </c>
      <c r="AB198" s="21">
        <v>-157580</v>
      </c>
      <c r="AC198" s="21">
        <v>-943</v>
      </c>
    </row>
    <row r="199" spans="1:29" x14ac:dyDescent="0.3">
      <c r="A199" t="s">
        <v>22</v>
      </c>
      <c r="B199" s="16">
        <v>42383</v>
      </c>
      <c r="C199" s="17" t="s">
        <v>308</v>
      </c>
      <c r="D199" s="18">
        <v>11252434</v>
      </c>
      <c r="E199" s="18">
        <v>11264036</v>
      </c>
      <c r="F199" s="18">
        <v>11092550</v>
      </c>
      <c r="G199" s="18">
        <v>-207948</v>
      </c>
      <c r="Y199" s="18">
        <v>-154913</v>
      </c>
      <c r="Z199" s="18">
        <v>155404</v>
      </c>
      <c r="AA199" s="18">
        <v>491</v>
      </c>
      <c r="AB199" s="21">
        <v>-153465</v>
      </c>
      <c r="AC199" s="21">
        <v>-1448</v>
      </c>
    </row>
    <row r="200" spans="1:29" x14ac:dyDescent="0.3">
      <c r="A200" t="s">
        <v>22</v>
      </c>
      <c r="B200" s="16">
        <v>42384</v>
      </c>
      <c r="C200" s="17" t="s">
        <v>308</v>
      </c>
      <c r="D200" s="18">
        <v>10714867</v>
      </c>
      <c r="E200" s="18">
        <v>10771681</v>
      </c>
      <c r="F200" s="18">
        <v>10618502</v>
      </c>
      <c r="G200" s="18">
        <v>-202802</v>
      </c>
      <c r="Y200" s="18">
        <v>-155109</v>
      </c>
      <c r="Z200" s="18">
        <v>156140</v>
      </c>
      <c r="AA200" s="18">
        <v>1031</v>
      </c>
      <c r="AB200" s="21">
        <v>-153930</v>
      </c>
      <c r="AC200" s="21">
        <v>-1179</v>
      </c>
    </row>
    <row r="201" spans="1:29" x14ac:dyDescent="0.3">
      <c r="A201" t="s">
        <v>22</v>
      </c>
      <c r="B201" s="16">
        <v>42385</v>
      </c>
      <c r="C201" s="17" t="s">
        <v>308</v>
      </c>
      <c r="D201" s="18">
        <v>10281428</v>
      </c>
      <c r="E201" s="18">
        <v>10308622</v>
      </c>
      <c r="F201" s="18">
        <v>10143695</v>
      </c>
      <c r="G201" s="18">
        <v>-193649</v>
      </c>
      <c r="Y201" s="18">
        <v>-144913</v>
      </c>
      <c r="Z201" s="18">
        <v>146303</v>
      </c>
      <c r="AA201" s="18">
        <v>1390</v>
      </c>
      <c r="AB201" s="21">
        <v>-143309</v>
      </c>
      <c r="AC201" s="21">
        <v>-1604</v>
      </c>
    </row>
    <row r="202" spans="1:29" x14ac:dyDescent="0.3">
      <c r="A202" t="s">
        <v>22</v>
      </c>
      <c r="B202" s="16">
        <v>42386</v>
      </c>
      <c r="C202" s="17" t="s">
        <v>308</v>
      </c>
      <c r="D202" s="18">
        <v>10543134</v>
      </c>
      <c r="E202" s="18">
        <v>10749146</v>
      </c>
      <c r="F202" s="18">
        <v>10569646</v>
      </c>
      <c r="G202" s="18">
        <v>-219376</v>
      </c>
      <c r="Y202" s="18">
        <v>-161522</v>
      </c>
      <c r="Z202" s="18">
        <v>161856</v>
      </c>
      <c r="AA202" s="18">
        <v>334</v>
      </c>
      <c r="AB202" s="21">
        <v>-156982</v>
      </c>
      <c r="AC202" s="21">
        <v>-4540</v>
      </c>
    </row>
    <row r="203" spans="1:29" x14ac:dyDescent="0.3">
      <c r="A203" t="s">
        <v>22</v>
      </c>
      <c r="B203" s="16">
        <v>42387</v>
      </c>
      <c r="C203" s="17" t="s">
        <v>308</v>
      </c>
      <c r="D203" s="18">
        <v>12045560</v>
      </c>
      <c r="E203" s="18">
        <v>12279623</v>
      </c>
      <c r="F203" s="18">
        <v>12092734</v>
      </c>
      <c r="G203" s="18">
        <v>-230041</v>
      </c>
      <c r="Y203" s="18">
        <v>-155642</v>
      </c>
      <c r="Z203" s="18">
        <v>156858</v>
      </c>
      <c r="AA203" s="18">
        <v>1216</v>
      </c>
      <c r="AB203" s="21">
        <v>-153201</v>
      </c>
      <c r="AC203" s="21">
        <v>-2441</v>
      </c>
    </row>
    <row r="204" spans="1:29" x14ac:dyDescent="0.3">
      <c r="A204" t="s">
        <v>22</v>
      </c>
      <c r="B204" s="16">
        <v>42388</v>
      </c>
      <c r="C204" s="17" t="s">
        <v>308</v>
      </c>
      <c r="D204" s="18">
        <v>12414436</v>
      </c>
      <c r="E204" s="18">
        <v>12671891</v>
      </c>
      <c r="F204" s="18">
        <v>12473010</v>
      </c>
      <c r="G204" s="18">
        <v>-243088</v>
      </c>
      <c r="Y204" s="18">
        <v>-148539</v>
      </c>
      <c r="Z204" s="18">
        <v>149155</v>
      </c>
      <c r="AA204" s="18">
        <v>616</v>
      </c>
      <c r="AB204" s="21">
        <v>-147578</v>
      </c>
      <c r="AC204" s="21">
        <v>-961</v>
      </c>
    </row>
    <row r="205" spans="1:29" x14ac:dyDescent="0.3">
      <c r="A205" t="s">
        <v>22</v>
      </c>
      <c r="B205" s="16">
        <v>42389</v>
      </c>
      <c r="C205" s="17" t="s">
        <v>308</v>
      </c>
      <c r="D205" s="18">
        <v>12037242</v>
      </c>
      <c r="E205" s="18">
        <v>12180481</v>
      </c>
      <c r="F205" s="18">
        <v>12000427</v>
      </c>
      <c r="G205" s="18">
        <v>-210554</v>
      </c>
      <c r="Y205" s="18">
        <v>-154201</v>
      </c>
      <c r="Z205" s="18">
        <v>156269</v>
      </c>
      <c r="AA205" s="18">
        <v>2068</v>
      </c>
      <c r="AB205" s="21">
        <v>-152546</v>
      </c>
      <c r="AC205" s="21">
        <v>-1655</v>
      </c>
    </row>
    <row r="206" spans="1:29" x14ac:dyDescent="0.3">
      <c r="A206" t="s">
        <v>22</v>
      </c>
      <c r="B206" s="16">
        <v>42390</v>
      </c>
      <c r="C206" s="17" t="s">
        <v>308</v>
      </c>
      <c r="D206" s="18">
        <v>11520791</v>
      </c>
      <c r="E206" s="18">
        <v>11712023</v>
      </c>
      <c r="F206" s="18">
        <v>11511906</v>
      </c>
      <c r="G206" s="18">
        <v>-235658</v>
      </c>
      <c r="Y206" s="18">
        <v>-168578</v>
      </c>
      <c r="Z206" s="18">
        <v>169018</v>
      </c>
      <c r="AA206" s="18">
        <v>440</v>
      </c>
      <c r="AB206" s="21">
        <v>-167520</v>
      </c>
      <c r="AC206" s="21">
        <v>-1058</v>
      </c>
    </row>
    <row r="207" spans="1:29" x14ac:dyDescent="0.3">
      <c r="A207" t="s">
        <v>22</v>
      </c>
      <c r="B207" s="16">
        <v>42391</v>
      </c>
      <c r="C207" s="17" t="s">
        <v>308</v>
      </c>
      <c r="D207" s="18">
        <v>11108641</v>
      </c>
      <c r="E207" s="18">
        <v>11935727</v>
      </c>
      <c r="F207" s="18">
        <v>11756006</v>
      </c>
      <c r="G207" s="18">
        <v>-226414</v>
      </c>
      <c r="Y207" s="18">
        <v>-175745</v>
      </c>
      <c r="Z207" s="18">
        <v>175946</v>
      </c>
      <c r="AA207" s="18">
        <v>201</v>
      </c>
      <c r="AB207" s="21">
        <v>-174341</v>
      </c>
      <c r="AC207" s="21">
        <v>-1404</v>
      </c>
    </row>
    <row r="208" spans="1:29" x14ac:dyDescent="0.3">
      <c r="A208" t="s">
        <v>22</v>
      </c>
      <c r="B208" s="16">
        <v>42392</v>
      </c>
      <c r="C208" s="17" t="s">
        <v>308</v>
      </c>
      <c r="D208" s="18">
        <v>11332833</v>
      </c>
      <c r="E208" s="18">
        <v>11670958</v>
      </c>
      <c r="F208" s="18">
        <v>11536920</v>
      </c>
      <c r="G208" s="18">
        <v>-178667</v>
      </c>
      <c r="Y208" s="18">
        <v>-159704</v>
      </c>
      <c r="Z208" s="18">
        <v>159827</v>
      </c>
      <c r="AA208" s="18">
        <v>123</v>
      </c>
      <c r="AB208" s="21">
        <v>-157919</v>
      </c>
      <c r="AC208" s="21">
        <v>-1785</v>
      </c>
    </row>
    <row r="209" spans="1:29" x14ac:dyDescent="0.3">
      <c r="A209" t="s">
        <v>22</v>
      </c>
      <c r="B209" s="16">
        <v>42393</v>
      </c>
      <c r="C209" s="17" t="s">
        <v>308</v>
      </c>
      <c r="D209" s="18">
        <v>11148030</v>
      </c>
      <c r="E209" s="18">
        <v>11209532</v>
      </c>
      <c r="F209" s="18">
        <v>11070593</v>
      </c>
      <c r="G209" s="18">
        <v>-196840</v>
      </c>
      <c r="Y209" s="18">
        <v>-171593</v>
      </c>
      <c r="Z209" s="18">
        <v>171747</v>
      </c>
      <c r="AA209" s="18">
        <v>154</v>
      </c>
      <c r="AB209" s="21">
        <v>-166938</v>
      </c>
      <c r="AC209" s="21">
        <v>-4655</v>
      </c>
    </row>
    <row r="210" spans="1:29" x14ac:dyDescent="0.3">
      <c r="A210" t="s">
        <v>22</v>
      </c>
      <c r="B210" s="16">
        <v>42394</v>
      </c>
      <c r="C210" s="17" t="s">
        <v>308</v>
      </c>
      <c r="D210" s="18">
        <v>11345939</v>
      </c>
      <c r="E210" s="18">
        <v>11331264</v>
      </c>
      <c r="F210" s="18">
        <v>11143175</v>
      </c>
      <c r="G210" s="18">
        <v>-179289</v>
      </c>
      <c r="Y210" s="18">
        <v>-167564</v>
      </c>
      <c r="Z210" s="18">
        <v>167923</v>
      </c>
      <c r="AA210" s="18">
        <v>359</v>
      </c>
      <c r="AB210" s="21">
        <v>-164802</v>
      </c>
      <c r="AC210" s="21">
        <v>-2762</v>
      </c>
    </row>
    <row r="211" spans="1:29" x14ac:dyDescent="0.3">
      <c r="A211" t="s">
        <v>22</v>
      </c>
      <c r="B211" s="16">
        <v>42395</v>
      </c>
      <c r="C211" s="17" t="s">
        <v>308</v>
      </c>
      <c r="D211" s="18">
        <v>11126355</v>
      </c>
      <c r="E211" s="18">
        <v>11024014</v>
      </c>
      <c r="F211" s="18">
        <v>10865263</v>
      </c>
      <c r="G211" s="18">
        <v>-192365</v>
      </c>
      <c r="Y211" s="18">
        <v>-161121</v>
      </c>
      <c r="Z211" s="18">
        <v>161645</v>
      </c>
      <c r="AA211" s="18">
        <v>524</v>
      </c>
      <c r="AB211" s="21">
        <v>-158899</v>
      </c>
      <c r="AC211" s="21">
        <v>-2222</v>
      </c>
    </row>
    <row r="212" spans="1:29" x14ac:dyDescent="0.3">
      <c r="A212" t="s">
        <v>22</v>
      </c>
      <c r="B212" s="16">
        <v>42396</v>
      </c>
      <c r="C212" s="17" t="s">
        <v>308</v>
      </c>
      <c r="D212" s="18">
        <v>11185180</v>
      </c>
      <c r="E212" s="18">
        <v>11111352</v>
      </c>
      <c r="F212" s="18">
        <v>10960825</v>
      </c>
      <c r="G212" s="18">
        <v>-195430</v>
      </c>
      <c r="Y212" s="18">
        <v>-158920</v>
      </c>
      <c r="Z212" s="18">
        <v>159185</v>
      </c>
      <c r="AA212" s="18">
        <v>265</v>
      </c>
      <c r="AB212" s="21">
        <v>-156924</v>
      </c>
      <c r="AC212" s="21">
        <v>-1996</v>
      </c>
    </row>
    <row r="213" spans="1:29" x14ac:dyDescent="0.3">
      <c r="A213" t="s">
        <v>22</v>
      </c>
      <c r="B213" s="16">
        <v>42397</v>
      </c>
      <c r="C213" s="17" t="s">
        <v>308</v>
      </c>
      <c r="D213" s="18">
        <v>11151907</v>
      </c>
      <c r="E213" s="18">
        <v>11166380</v>
      </c>
      <c r="F213" s="18">
        <v>11013456</v>
      </c>
      <c r="G213" s="18">
        <v>-195276</v>
      </c>
      <c r="Y213" s="18">
        <v>-159311</v>
      </c>
      <c r="Z213" s="18">
        <v>160064</v>
      </c>
      <c r="AA213" s="18">
        <v>753</v>
      </c>
      <c r="AB213" s="21">
        <v>-157875</v>
      </c>
      <c r="AC213" s="21">
        <v>-1436</v>
      </c>
    </row>
    <row r="214" spans="1:29" x14ac:dyDescent="0.3">
      <c r="A214" t="s">
        <v>22</v>
      </c>
      <c r="B214" s="16">
        <v>42398</v>
      </c>
      <c r="C214" s="17" t="s">
        <v>308</v>
      </c>
      <c r="D214" s="18">
        <v>10898967</v>
      </c>
      <c r="E214" s="18">
        <v>10847244</v>
      </c>
      <c r="F214" s="18">
        <v>10684275</v>
      </c>
      <c r="G214" s="18">
        <v>-209599</v>
      </c>
      <c r="Y214" s="18">
        <v>-171837</v>
      </c>
      <c r="Z214" s="18">
        <v>172053</v>
      </c>
      <c r="AA214" s="18">
        <v>216</v>
      </c>
      <c r="AB214" s="21">
        <v>-170300</v>
      </c>
      <c r="AC214" s="21">
        <v>-1537</v>
      </c>
    </row>
    <row r="215" spans="1:29" x14ac:dyDescent="0.3">
      <c r="A215" t="s">
        <v>22</v>
      </c>
      <c r="B215" s="16">
        <v>42399</v>
      </c>
      <c r="C215" s="17" t="s">
        <v>308</v>
      </c>
      <c r="D215" s="18">
        <v>10141882</v>
      </c>
      <c r="E215" s="18">
        <v>10020670</v>
      </c>
      <c r="F215" s="18">
        <v>9870819</v>
      </c>
      <c r="G215" s="18">
        <v>-188326</v>
      </c>
      <c r="Y215" s="18">
        <v>-169885</v>
      </c>
      <c r="Z215" s="18">
        <v>171764</v>
      </c>
      <c r="AA215" s="18">
        <v>1879</v>
      </c>
      <c r="AB215" s="21">
        <v>-171741</v>
      </c>
      <c r="AC215" s="21">
        <v>1856</v>
      </c>
    </row>
    <row r="216" spans="1:29" x14ac:dyDescent="0.3">
      <c r="A216" t="s">
        <v>22</v>
      </c>
      <c r="B216" s="16">
        <v>42400</v>
      </c>
      <c r="C216" s="17" t="s">
        <v>308</v>
      </c>
      <c r="D216" s="18">
        <v>9540875</v>
      </c>
      <c r="E216" s="18">
        <v>9455355</v>
      </c>
      <c r="F216" s="18">
        <v>9297582</v>
      </c>
      <c r="G216" s="18">
        <v>-189210</v>
      </c>
      <c r="Y216" s="18">
        <v>-164274</v>
      </c>
      <c r="Z216" s="18">
        <v>164799</v>
      </c>
      <c r="AA216" s="18">
        <v>525</v>
      </c>
      <c r="AB216" s="21">
        <v>-164136</v>
      </c>
      <c r="AC216" s="21">
        <v>-138</v>
      </c>
    </row>
    <row r="217" spans="1:29" x14ac:dyDescent="0.3">
      <c r="A217" t="s">
        <v>22</v>
      </c>
      <c r="B217" s="16">
        <v>42401</v>
      </c>
      <c r="C217" s="17" t="s">
        <v>308</v>
      </c>
      <c r="D217" s="18">
        <v>10141510</v>
      </c>
      <c r="E217" s="18">
        <v>10167446</v>
      </c>
      <c r="F217" s="18">
        <v>9983597</v>
      </c>
      <c r="G217" s="18">
        <v>-180288</v>
      </c>
      <c r="Y217" s="18">
        <v>-150004</v>
      </c>
      <c r="Z217" s="18">
        <v>150886</v>
      </c>
      <c r="AA217" s="18">
        <v>882</v>
      </c>
      <c r="AB217" s="21">
        <v>-148957</v>
      </c>
      <c r="AC217" s="21">
        <v>-1047</v>
      </c>
    </row>
    <row r="218" spans="1:29" x14ac:dyDescent="0.3">
      <c r="A218" t="s">
        <v>22</v>
      </c>
      <c r="B218" s="16">
        <v>42402</v>
      </c>
      <c r="C218" s="17" t="s">
        <v>308</v>
      </c>
      <c r="D218" s="18">
        <v>10302301</v>
      </c>
      <c r="E218" s="18">
        <v>10381658</v>
      </c>
      <c r="F218" s="18">
        <v>10217306</v>
      </c>
      <c r="G218" s="18">
        <v>-197468</v>
      </c>
      <c r="Y218" s="18">
        <v>-154123</v>
      </c>
      <c r="Z218" s="18">
        <v>154623</v>
      </c>
      <c r="AA218" s="18">
        <v>500</v>
      </c>
      <c r="AB218" s="21">
        <v>-153205</v>
      </c>
      <c r="AC218" s="21">
        <v>-918</v>
      </c>
    </row>
    <row r="219" spans="1:29" x14ac:dyDescent="0.3">
      <c r="A219" t="s">
        <v>22</v>
      </c>
      <c r="B219" s="16">
        <v>42403</v>
      </c>
      <c r="C219" s="17" t="s">
        <v>308</v>
      </c>
      <c r="D219" s="18">
        <v>10484721</v>
      </c>
      <c r="E219" s="18">
        <v>10545829</v>
      </c>
      <c r="F219" s="18">
        <v>10389073</v>
      </c>
      <c r="G219" s="18">
        <v>-192619</v>
      </c>
      <c r="Y219" s="18">
        <v>-149289</v>
      </c>
      <c r="Z219" s="18">
        <v>149460</v>
      </c>
      <c r="AA219" s="18">
        <v>171</v>
      </c>
      <c r="AB219" s="21">
        <v>-148951</v>
      </c>
      <c r="AC219" s="21">
        <v>-338</v>
      </c>
    </row>
    <row r="220" spans="1:29" x14ac:dyDescent="0.3">
      <c r="A220" t="s">
        <v>22</v>
      </c>
      <c r="B220" s="16">
        <v>42404</v>
      </c>
      <c r="C220" s="17" t="s">
        <v>308</v>
      </c>
      <c r="D220" s="18">
        <v>10799270</v>
      </c>
      <c r="E220" s="18">
        <v>10871431</v>
      </c>
      <c r="F220" s="18">
        <v>10703916</v>
      </c>
      <c r="G220" s="18">
        <v>-195976</v>
      </c>
      <c r="Y220" s="18">
        <v>-154533</v>
      </c>
      <c r="Z220" s="18">
        <v>154962</v>
      </c>
      <c r="AA220" s="18">
        <v>429</v>
      </c>
      <c r="AB220" s="21">
        <v>-153844</v>
      </c>
      <c r="AC220" s="21">
        <v>-689</v>
      </c>
    </row>
    <row r="221" spans="1:29" x14ac:dyDescent="0.3">
      <c r="A221" t="s">
        <v>22</v>
      </c>
      <c r="B221" s="16">
        <v>42405</v>
      </c>
      <c r="C221" s="17" t="s">
        <v>308</v>
      </c>
      <c r="D221" s="18">
        <v>11000186</v>
      </c>
      <c r="E221" s="18">
        <v>11111762</v>
      </c>
      <c r="F221" s="18">
        <v>10946255</v>
      </c>
      <c r="G221" s="18">
        <v>-202345</v>
      </c>
      <c r="Y221" s="18">
        <v>-165519</v>
      </c>
      <c r="Z221" s="18">
        <v>165710</v>
      </c>
      <c r="AA221" s="18">
        <v>191</v>
      </c>
      <c r="AB221" s="21">
        <v>-164744</v>
      </c>
      <c r="AC221" s="21">
        <v>-775</v>
      </c>
    </row>
    <row r="222" spans="1:29" x14ac:dyDescent="0.3">
      <c r="A222" t="s">
        <v>22</v>
      </c>
      <c r="B222" s="16">
        <v>42406</v>
      </c>
      <c r="C222" s="17" t="s">
        <v>308</v>
      </c>
      <c r="D222" s="18">
        <v>10492273</v>
      </c>
      <c r="E222" s="18">
        <v>10536746</v>
      </c>
      <c r="F222" s="18">
        <v>10367577</v>
      </c>
      <c r="G222" s="18">
        <v>-181232</v>
      </c>
      <c r="Y222" s="18">
        <v>-172672</v>
      </c>
      <c r="Z222" s="18">
        <v>172813</v>
      </c>
      <c r="AA222" s="18">
        <v>141</v>
      </c>
      <c r="AB222" s="21">
        <v>-171158</v>
      </c>
      <c r="AC222" s="21">
        <v>-1514</v>
      </c>
    </row>
    <row r="223" spans="1:29" x14ac:dyDescent="0.3">
      <c r="A223" t="s">
        <v>22</v>
      </c>
      <c r="B223" s="16">
        <v>42407</v>
      </c>
      <c r="C223" s="17" t="s">
        <v>308</v>
      </c>
      <c r="D223" s="18">
        <v>10154745</v>
      </c>
      <c r="E223" s="18">
        <v>10277773</v>
      </c>
      <c r="F223" s="18">
        <v>10095663</v>
      </c>
      <c r="G223" s="18">
        <v>-227957</v>
      </c>
      <c r="Y223" s="18">
        <v>-171438</v>
      </c>
      <c r="Z223" s="18">
        <v>171579</v>
      </c>
      <c r="AA223" s="18">
        <v>141</v>
      </c>
      <c r="AB223" s="21">
        <v>-170524</v>
      </c>
      <c r="AC223" s="21">
        <v>-914</v>
      </c>
    </row>
    <row r="224" spans="1:29" x14ac:dyDescent="0.3">
      <c r="A224" t="s">
        <v>22</v>
      </c>
      <c r="B224" s="16">
        <v>42408</v>
      </c>
      <c r="C224" s="17" t="s">
        <v>308</v>
      </c>
      <c r="D224" s="18">
        <v>11056681</v>
      </c>
      <c r="E224" s="18">
        <v>11140811</v>
      </c>
      <c r="F224" s="18">
        <v>10815631</v>
      </c>
      <c r="G224" s="18">
        <v>-229681</v>
      </c>
      <c r="Y224" s="18">
        <v>-162447</v>
      </c>
      <c r="Z224" s="18">
        <v>162885</v>
      </c>
      <c r="AA224" s="18">
        <v>438</v>
      </c>
      <c r="AB224" s="21">
        <v>-161894</v>
      </c>
      <c r="AC224" s="21">
        <v>-553</v>
      </c>
    </row>
    <row r="225" spans="1:29" x14ac:dyDescent="0.3">
      <c r="A225" t="s">
        <v>22</v>
      </c>
      <c r="B225" s="16">
        <v>42409</v>
      </c>
      <c r="C225" s="17" t="s">
        <v>308</v>
      </c>
      <c r="D225" s="18">
        <v>11522267</v>
      </c>
      <c r="E225" s="18">
        <v>11661048</v>
      </c>
      <c r="F225" s="18">
        <v>11471481</v>
      </c>
      <c r="G225" s="18">
        <v>-211843</v>
      </c>
      <c r="Y225" s="18">
        <v>-161136</v>
      </c>
      <c r="Z225" s="18">
        <v>161586</v>
      </c>
      <c r="AA225" s="18">
        <v>450</v>
      </c>
      <c r="AB225" s="21">
        <v>-159974</v>
      </c>
      <c r="AC225" s="21">
        <v>-1162</v>
      </c>
    </row>
    <row r="226" spans="1:29" x14ac:dyDescent="0.3">
      <c r="A226" t="s">
        <v>22</v>
      </c>
      <c r="B226" s="16">
        <v>42410</v>
      </c>
      <c r="C226" s="17" t="s">
        <v>308</v>
      </c>
      <c r="D226" s="18">
        <v>11823009</v>
      </c>
      <c r="E226" s="18">
        <v>11896051</v>
      </c>
      <c r="F226" s="18">
        <v>11738711</v>
      </c>
      <c r="G226" s="18">
        <v>-220027</v>
      </c>
      <c r="Y226" s="18">
        <v>-159443</v>
      </c>
      <c r="Z226" s="18">
        <v>160053</v>
      </c>
      <c r="AA226" s="18">
        <v>610</v>
      </c>
      <c r="AB226" s="21">
        <v>-158340</v>
      </c>
      <c r="AC226" s="21">
        <v>-1103</v>
      </c>
    </row>
    <row r="227" spans="1:29" x14ac:dyDescent="0.3">
      <c r="A227" t="s">
        <v>22</v>
      </c>
      <c r="B227" s="16">
        <v>42411</v>
      </c>
      <c r="C227" s="17" t="s">
        <v>308</v>
      </c>
      <c r="D227" s="18">
        <v>11818024</v>
      </c>
      <c r="E227" s="18">
        <v>11703980</v>
      </c>
      <c r="F227" s="18">
        <v>11415645</v>
      </c>
      <c r="G227" s="18">
        <v>-222147</v>
      </c>
      <c r="Y227" s="18">
        <v>-156424</v>
      </c>
      <c r="Z227" s="18">
        <v>157179</v>
      </c>
      <c r="AA227" s="18">
        <v>755</v>
      </c>
      <c r="AB227" s="21">
        <v>-155269</v>
      </c>
      <c r="AC227" s="21">
        <v>-1155</v>
      </c>
    </row>
    <row r="228" spans="1:29" x14ac:dyDescent="0.3">
      <c r="A228" t="s">
        <v>22</v>
      </c>
      <c r="B228" s="16">
        <v>42412</v>
      </c>
      <c r="C228" s="17" t="s">
        <v>308</v>
      </c>
      <c r="D228" s="18">
        <v>11465276</v>
      </c>
      <c r="E228" s="18">
        <v>11415545</v>
      </c>
      <c r="F228" s="18">
        <v>11228725</v>
      </c>
      <c r="G228" s="18">
        <v>-212506</v>
      </c>
      <c r="Y228" s="18">
        <v>-156231</v>
      </c>
      <c r="Z228" s="18">
        <v>156971</v>
      </c>
      <c r="AA228" s="18">
        <v>740</v>
      </c>
      <c r="AB228" s="21">
        <v>-156521</v>
      </c>
      <c r="AC228" s="21">
        <v>290</v>
      </c>
    </row>
    <row r="229" spans="1:29" x14ac:dyDescent="0.3">
      <c r="A229" t="s">
        <v>22</v>
      </c>
      <c r="B229" s="16">
        <v>42413</v>
      </c>
      <c r="C229" s="17" t="s">
        <v>308</v>
      </c>
      <c r="D229" s="18">
        <v>11259873</v>
      </c>
      <c r="E229" s="18">
        <v>11165762</v>
      </c>
      <c r="F229" s="18">
        <v>10989366</v>
      </c>
      <c r="G229" s="18">
        <v>-208864</v>
      </c>
      <c r="Y229" s="18">
        <v>-144242</v>
      </c>
      <c r="Z229" s="18">
        <v>144918</v>
      </c>
      <c r="AA229" s="18">
        <v>676</v>
      </c>
      <c r="AB229" s="21">
        <v>-144289</v>
      </c>
      <c r="AC229" s="21">
        <v>47</v>
      </c>
    </row>
    <row r="230" spans="1:29" x14ac:dyDescent="0.3">
      <c r="A230" t="s">
        <v>22</v>
      </c>
      <c r="B230" s="16">
        <v>42414</v>
      </c>
      <c r="C230" s="17" t="s">
        <v>308</v>
      </c>
      <c r="D230" s="18">
        <v>11111161</v>
      </c>
      <c r="E230" s="18">
        <v>11203336</v>
      </c>
      <c r="F230" s="18">
        <v>11031329</v>
      </c>
      <c r="G230" s="18">
        <v>-202637</v>
      </c>
      <c r="Y230" s="18">
        <v>-156468</v>
      </c>
      <c r="Z230" s="18">
        <v>156820</v>
      </c>
      <c r="AA230" s="18">
        <v>352</v>
      </c>
      <c r="AB230" s="21">
        <v>-155533</v>
      </c>
      <c r="AC230" s="21">
        <v>-935</v>
      </c>
    </row>
    <row r="231" spans="1:29" x14ac:dyDescent="0.3">
      <c r="A231" t="s">
        <v>22</v>
      </c>
      <c r="B231" s="16">
        <v>42415</v>
      </c>
      <c r="C231" s="17" t="s">
        <v>308</v>
      </c>
      <c r="D231" s="18">
        <v>11125928</v>
      </c>
      <c r="E231" s="18">
        <v>11335312</v>
      </c>
      <c r="F231" s="18">
        <v>11148729</v>
      </c>
      <c r="G231" s="18">
        <v>-214443</v>
      </c>
      <c r="Y231" s="18">
        <v>-166769</v>
      </c>
      <c r="Z231" s="18">
        <v>167084</v>
      </c>
      <c r="AA231" s="18">
        <v>315</v>
      </c>
      <c r="AB231" s="21">
        <v>-165765</v>
      </c>
      <c r="AC231" s="21">
        <v>-1004</v>
      </c>
    </row>
    <row r="232" spans="1:29" x14ac:dyDescent="0.3">
      <c r="A232" t="s">
        <v>22</v>
      </c>
      <c r="B232" s="16">
        <v>42416</v>
      </c>
      <c r="C232" s="17" t="s">
        <v>308</v>
      </c>
      <c r="D232" s="18">
        <v>10630939</v>
      </c>
      <c r="E232" s="18">
        <v>10744442</v>
      </c>
      <c r="F232" s="18">
        <v>10557752</v>
      </c>
      <c r="G232" s="18">
        <v>-217834</v>
      </c>
      <c r="Y232" s="18">
        <v>-159279</v>
      </c>
      <c r="Z232" s="18">
        <v>159725</v>
      </c>
      <c r="AA232" s="18">
        <v>446</v>
      </c>
      <c r="AB232" s="21">
        <v>-159365</v>
      </c>
      <c r="AC232" s="21">
        <v>86</v>
      </c>
    </row>
    <row r="233" spans="1:29" x14ac:dyDescent="0.3">
      <c r="A233" t="s">
        <v>22</v>
      </c>
      <c r="B233" s="16">
        <v>42417</v>
      </c>
      <c r="C233" s="17" t="s">
        <v>308</v>
      </c>
      <c r="D233" s="18">
        <v>10653781</v>
      </c>
      <c r="E233" s="18">
        <v>10651615</v>
      </c>
      <c r="F233" s="18">
        <v>10460881</v>
      </c>
      <c r="G233" s="18">
        <v>-158843</v>
      </c>
      <c r="Y233" s="18">
        <v>-160581</v>
      </c>
      <c r="Z233" s="18">
        <v>161021</v>
      </c>
      <c r="AA233" s="18">
        <v>440</v>
      </c>
      <c r="AB233" s="21">
        <v>-159265</v>
      </c>
      <c r="AC233" s="21">
        <v>-1316</v>
      </c>
    </row>
    <row r="234" spans="1:29" x14ac:dyDescent="0.3">
      <c r="A234" t="s">
        <v>22</v>
      </c>
      <c r="B234" s="16">
        <v>42418</v>
      </c>
      <c r="C234" s="17" t="s">
        <v>308</v>
      </c>
      <c r="D234" s="18">
        <v>10733223</v>
      </c>
      <c r="E234" s="18">
        <v>10734796</v>
      </c>
      <c r="F234" s="18">
        <v>10592428</v>
      </c>
      <c r="G234" s="18">
        <v>-184669</v>
      </c>
      <c r="Y234" s="18">
        <v>-155767</v>
      </c>
      <c r="Z234" s="18">
        <v>156259</v>
      </c>
      <c r="AA234" s="18">
        <v>492</v>
      </c>
      <c r="AB234" s="21">
        <v>-155078</v>
      </c>
      <c r="AC234" s="21">
        <v>-689</v>
      </c>
    </row>
    <row r="235" spans="1:29" x14ac:dyDescent="0.3">
      <c r="A235" t="s">
        <v>22</v>
      </c>
      <c r="B235" s="16">
        <v>42419</v>
      </c>
      <c r="C235" s="17" t="s">
        <v>308</v>
      </c>
      <c r="D235" s="18">
        <v>10400713</v>
      </c>
      <c r="E235" s="18">
        <v>10389147</v>
      </c>
      <c r="F235" s="18">
        <v>10249804</v>
      </c>
      <c r="G235" s="18">
        <v>-169297</v>
      </c>
      <c r="Y235" s="18">
        <v>-154796</v>
      </c>
      <c r="Z235" s="18">
        <v>155310</v>
      </c>
      <c r="AA235" s="18">
        <v>514</v>
      </c>
      <c r="AB235" s="21">
        <v>-154510</v>
      </c>
      <c r="AC235" s="21">
        <v>-286</v>
      </c>
    </row>
    <row r="236" spans="1:29" x14ac:dyDescent="0.3">
      <c r="A236" t="s">
        <v>22</v>
      </c>
      <c r="B236" s="16">
        <v>42420</v>
      </c>
      <c r="C236" s="17" t="s">
        <v>308</v>
      </c>
      <c r="D236" s="18">
        <v>9408644</v>
      </c>
      <c r="E236" s="18">
        <v>9277284</v>
      </c>
      <c r="F236" s="18">
        <v>9138190</v>
      </c>
      <c r="G236" s="18">
        <v>-154690</v>
      </c>
      <c r="Y236" s="18">
        <v>-150955</v>
      </c>
      <c r="Z236" s="18">
        <v>152428</v>
      </c>
      <c r="AA236" s="18">
        <v>1473</v>
      </c>
      <c r="AB236" s="21">
        <v>-151174</v>
      </c>
      <c r="AC236" s="21">
        <v>219</v>
      </c>
    </row>
    <row r="237" spans="1:29" x14ac:dyDescent="0.3">
      <c r="A237" t="s">
        <v>22</v>
      </c>
      <c r="B237" s="16">
        <v>42421</v>
      </c>
      <c r="C237" s="17" t="s">
        <v>308</v>
      </c>
      <c r="D237" s="18">
        <v>9030094</v>
      </c>
      <c r="E237" s="18">
        <v>9072466</v>
      </c>
      <c r="F237" s="18">
        <v>8943660</v>
      </c>
      <c r="G237" s="18">
        <v>-136146</v>
      </c>
      <c r="Y237" s="18">
        <v>-151699</v>
      </c>
      <c r="Z237" s="18">
        <v>152009</v>
      </c>
      <c r="AA237" s="18">
        <v>310</v>
      </c>
      <c r="AB237" s="21">
        <v>-150500</v>
      </c>
      <c r="AC237" s="21">
        <v>-1199</v>
      </c>
    </row>
    <row r="238" spans="1:29" x14ac:dyDescent="0.3">
      <c r="A238" t="s">
        <v>22</v>
      </c>
      <c r="B238" s="16">
        <v>42422</v>
      </c>
      <c r="C238" s="17" t="s">
        <v>308</v>
      </c>
      <c r="D238" s="18">
        <v>9990192</v>
      </c>
      <c r="E238" s="18">
        <v>9987105</v>
      </c>
      <c r="F238" s="18">
        <v>9814382</v>
      </c>
      <c r="G238" s="18">
        <v>-163976</v>
      </c>
      <c r="Y238" s="18">
        <v>-156370</v>
      </c>
      <c r="Z238" s="18">
        <v>157037</v>
      </c>
      <c r="AA238" s="18">
        <v>667</v>
      </c>
      <c r="AB238" s="21">
        <v>-156141</v>
      </c>
      <c r="AC238" s="21">
        <v>-229</v>
      </c>
    </row>
    <row r="239" spans="1:29" x14ac:dyDescent="0.3">
      <c r="A239" t="s">
        <v>22</v>
      </c>
      <c r="B239" s="16">
        <v>42423</v>
      </c>
      <c r="C239" s="17" t="s">
        <v>308</v>
      </c>
      <c r="D239" s="18">
        <v>10357811</v>
      </c>
      <c r="E239" s="18">
        <v>10399093</v>
      </c>
      <c r="F239" s="18">
        <v>10243369</v>
      </c>
      <c r="G239" s="18">
        <v>-177463</v>
      </c>
      <c r="Y239" s="18">
        <v>-160866</v>
      </c>
      <c r="Z239" s="18">
        <v>161348</v>
      </c>
      <c r="AA239" s="18">
        <v>482</v>
      </c>
      <c r="AB239" s="21">
        <v>-160869</v>
      </c>
      <c r="AC239" s="21">
        <v>3</v>
      </c>
    </row>
    <row r="240" spans="1:29" x14ac:dyDescent="0.3">
      <c r="A240" t="s">
        <v>22</v>
      </c>
      <c r="B240" s="16">
        <v>42424</v>
      </c>
      <c r="C240" s="17" t="s">
        <v>308</v>
      </c>
      <c r="D240" s="18">
        <v>10298767</v>
      </c>
      <c r="E240" s="18">
        <v>10512127</v>
      </c>
      <c r="F240" s="18">
        <v>10208928</v>
      </c>
      <c r="G240" s="18">
        <v>-182566</v>
      </c>
      <c r="Y240" s="18">
        <v>-159709</v>
      </c>
      <c r="Z240" s="18">
        <v>160310</v>
      </c>
      <c r="AA240" s="18">
        <v>601</v>
      </c>
      <c r="AB240" s="21">
        <v>-159894</v>
      </c>
      <c r="AC240" s="21">
        <v>185</v>
      </c>
    </row>
    <row r="241" spans="1:29" x14ac:dyDescent="0.3">
      <c r="A241" t="s">
        <v>22</v>
      </c>
      <c r="B241" s="16">
        <v>42425</v>
      </c>
      <c r="C241" s="17" t="s">
        <v>308</v>
      </c>
      <c r="D241" s="18">
        <v>10566894</v>
      </c>
      <c r="E241" s="18">
        <v>10652798</v>
      </c>
      <c r="F241" s="18">
        <v>10321275</v>
      </c>
      <c r="G241" s="18">
        <v>-139936</v>
      </c>
      <c r="Y241" s="18">
        <v>-163358</v>
      </c>
      <c r="Z241" s="18">
        <v>163896</v>
      </c>
      <c r="AA241" s="18">
        <v>538</v>
      </c>
      <c r="AB241" s="21">
        <v>-163494</v>
      </c>
      <c r="AC241" s="21">
        <v>136</v>
      </c>
    </row>
    <row r="242" spans="1:29" x14ac:dyDescent="0.3">
      <c r="A242" t="s">
        <v>22</v>
      </c>
      <c r="B242" s="16">
        <v>42426</v>
      </c>
      <c r="C242" s="17" t="s">
        <v>308</v>
      </c>
      <c r="D242" s="18">
        <v>10761357</v>
      </c>
      <c r="E242" s="18">
        <v>10731711</v>
      </c>
      <c r="F242" s="18">
        <v>10516227</v>
      </c>
      <c r="G242" s="18">
        <v>-196827</v>
      </c>
      <c r="Y242" s="18">
        <v>-181430</v>
      </c>
      <c r="Z242" s="18">
        <v>181836</v>
      </c>
      <c r="AA242" s="18">
        <v>406</v>
      </c>
      <c r="AB242" s="21">
        <v>-180570</v>
      </c>
      <c r="AC242" s="21">
        <v>-860</v>
      </c>
    </row>
    <row r="243" spans="1:29" x14ac:dyDescent="0.3">
      <c r="A243" t="s">
        <v>22</v>
      </c>
      <c r="B243" s="16">
        <v>42427</v>
      </c>
      <c r="C243" s="17" t="s">
        <v>308</v>
      </c>
      <c r="D243" s="18">
        <v>10015451</v>
      </c>
      <c r="E243" s="18">
        <v>9922681</v>
      </c>
      <c r="F243" s="18">
        <v>9769347</v>
      </c>
      <c r="G243" s="18">
        <v>-189716</v>
      </c>
      <c r="Y243" s="18">
        <v>-181583</v>
      </c>
      <c r="Z243" s="18">
        <v>182307</v>
      </c>
      <c r="AA243" s="18">
        <v>724</v>
      </c>
      <c r="AB243" s="21">
        <v>-181924</v>
      </c>
      <c r="AC243" s="21">
        <v>341</v>
      </c>
    </row>
    <row r="244" spans="1:29" x14ac:dyDescent="0.3">
      <c r="A244" t="s">
        <v>22</v>
      </c>
      <c r="B244" s="16">
        <v>42428</v>
      </c>
      <c r="C244" s="17" t="s">
        <v>308</v>
      </c>
      <c r="D244" s="18">
        <v>9317207</v>
      </c>
      <c r="E244" s="18">
        <v>9293831</v>
      </c>
      <c r="F244" s="18">
        <v>9135853</v>
      </c>
      <c r="G244" s="18">
        <v>-179222</v>
      </c>
      <c r="Y244" s="18">
        <v>-163494</v>
      </c>
      <c r="Z244" s="18">
        <v>163907</v>
      </c>
      <c r="AA244" s="18">
        <v>413</v>
      </c>
      <c r="AB244" s="21">
        <v>-162789</v>
      </c>
      <c r="AC244" s="21">
        <v>-705</v>
      </c>
    </row>
    <row r="245" spans="1:29" x14ac:dyDescent="0.3">
      <c r="A245" t="s">
        <v>22</v>
      </c>
      <c r="B245" s="16">
        <v>42429</v>
      </c>
      <c r="C245" s="17" t="s">
        <v>308</v>
      </c>
      <c r="D245" s="18">
        <v>9837143</v>
      </c>
      <c r="E245" s="18">
        <v>9842744</v>
      </c>
      <c r="F245" s="18">
        <v>9704256</v>
      </c>
      <c r="G245" s="18">
        <v>-163374</v>
      </c>
      <c r="Y245" s="18">
        <v>-148491</v>
      </c>
      <c r="Z245" s="18">
        <v>149487</v>
      </c>
      <c r="AA245" s="18">
        <v>996</v>
      </c>
      <c r="AB245" s="21">
        <v>-148470</v>
      </c>
      <c r="AC245" s="21">
        <v>-21</v>
      </c>
    </row>
    <row r="246" spans="1:29" x14ac:dyDescent="0.3">
      <c r="A246" t="s">
        <v>22</v>
      </c>
      <c r="B246" s="16">
        <v>42430</v>
      </c>
      <c r="C246" s="17" t="s">
        <v>308</v>
      </c>
      <c r="D246" s="18">
        <v>9981755</v>
      </c>
      <c r="E246" s="18">
        <v>10083502</v>
      </c>
      <c r="F246" s="18">
        <v>9952069</v>
      </c>
      <c r="G246" s="18">
        <v>-156610</v>
      </c>
      <c r="Y246" s="18">
        <v>-152112</v>
      </c>
      <c r="Z246" s="18">
        <v>152447</v>
      </c>
      <c r="AA246" s="18">
        <v>335</v>
      </c>
      <c r="AB246" s="21">
        <v>-151975</v>
      </c>
      <c r="AC246" s="21">
        <v>-137</v>
      </c>
    </row>
    <row r="247" spans="1:29" x14ac:dyDescent="0.3">
      <c r="A247" t="s">
        <v>22</v>
      </c>
      <c r="B247" s="16">
        <v>42431</v>
      </c>
      <c r="C247" s="17" t="s">
        <v>308</v>
      </c>
      <c r="D247" s="18">
        <v>10286202</v>
      </c>
      <c r="E247" s="18">
        <v>10381130</v>
      </c>
      <c r="F247" s="18">
        <v>10222616</v>
      </c>
      <c r="G247" s="18">
        <v>-173678</v>
      </c>
      <c r="Y247" s="18">
        <v>-161078</v>
      </c>
      <c r="Z247" s="18">
        <v>162396</v>
      </c>
      <c r="AA247" s="18">
        <v>1318</v>
      </c>
      <c r="AB247" s="21">
        <v>-161220</v>
      </c>
      <c r="AC247" s="21">
        <v>142</v>
      </c>
    </row>
    <row r="248" spans="1:29" x14ac:dyDescent="0.3">
      <c r="A248" t="s">
        <v>22</v>
      </c>
      <c r="B248" s="16">
        <v>42432</v>
      </c>
      <c r="C248" s="17" t="s">
        <v>308</v>
      </c>
      <c r="D248" s="18">
        <v>10548890</v>
      </c>
      <c r="E248" s="18">
        <v>10676505</v>
      </c>
      <c r="F248" s="18">
        <v>10509342</v>
      </c>
      <c r="G248" s="18">
        <v>-192846</v>
      </c>
      <c r="Y248" s="18">
        <v>-172046</v>
      </c>
      <c r="Z248" s="18">
        <v>172701</v>
      </c>
      <c r="AA248" s="18">
        <v>655</v>
      </c>
      <c r="AB248" s="21">
        <v>-172453</v>
      </c>
      <c r="AC248" s="21">
        <v>407</v>
      </c>
    </row>
    <row r="249" spans="1:29" x14ac:dyDescent="0.3">
      <c r="A249" t="s">
        <v>22</v>
      </c>
      <c r="B249" s="16">
        <v>42433</v>
      </c>
      <c r="C249" s="17" t="s">
        <v>308</v>
      </c>
      <c r="D249" s="18">
        <v>10360766</v>
      </c>
      <c r="E249" s="18">
        <v>10482789</v>
      </c>
      <c r="F249" s="18">
        <v>10312580</v>
      </c>
      <c r="G249" s="18">
        <v>-194013</v>
      </c>
      <c r="Y249" s="18">
        <v>-168406</v>
      </c>
      <c r="Z249" s="18">
        <v>169007</v>
      </c>
      <c r="AA249" s="18">
        <v>601</v>
      </c>
      <c r="AB249" s="21">
        <v>-168576</v>
      </c>
      <c r="AC249" s="21">
        <v>170</v>
      </c>
    </row>
    <row r="250" spans="1:29" x14ac:dyDescent="0.3">
      <c r="A250" t="s">
        <v>22</v>
      </c>
      <c r="B250" s="16">
        <v>42434</v>
      </c>
      <c r="C250" s="17" t="s">
        <v>308</v>
      </c>
      <c r="D250" s="18">
        <v>9622235</v>
      </c>
      <c r="E250" s="18">
        <v>9742880</v>
      </c>
      <c r="F250" s="18">
        <v>9589156</v>
      </c>
      <c r="G250" s="18">
        <v>-177265</v>
      </c>
      <c r="Y250" s="18">
        <v>-157001</v>
      </c>
      <c r="Z250" s="18">
        <v>157381</v>
      </c>
      <c r="AA250" s="18">
        <v>380</v>
      </c>
      <c r="AB250" s="21">
        <v>-155860</v>
      </c>
      <c r="AC250" s="21">
        <v>-1141</v>
      </c>
    </row>
    <row r="251" spans="1:29" x14ac:dyDescent="0.3">
      <c r="A251" t="s">
        <v>22</v>
      </c>
      <c r="B251" s="16">
        <v>42435</v>
      </c>
      <c r="C251" s="17" t="s">
        <v>308</v>
      </c>
      <c r="D251" s="18">
        <v>9300902</v>
      </c>
      <c r="E251" s="18">
        <v>9309197</v>
      </c>
      <c r="F251" s="18">
        <v>9180678</v>
      </c>
      <c r="G251" s="18">
        <v>-145466</v>
      </c>
      <c r="Y251" s="18">
        <v>-147349</v>
      </c>
      <c r="Z251" s="18">
        <v>149988</v>
      </c>
      <c r="AA251" s="18">
        <v>2639</v>
      </c>
      <c r="AB251" s="21">
        <v>-143867</v>
      </c>
      <c r="AC251" s="21">
        <v>-3482</v>
      </c>
    </row>
    <row r="252" spans="1:29" x14ac:dyDescent="0.3">
      <c r="A252" t="s">
        <v>22</v>
      </c>
      <c r="B252" s="16">
        <v>42436</v>
      </c>
      <c r="C252" s="17" t="s">
        <v>308</v>
      </c>
      <c r="D252" s="18">
        <v>10012611</v>
      </c>
      <c r="E252" s="18">
        <v>9919871</v>
      </c>
      <c r="F252" s="18">
        <v>9747881</v>
      </c>
      <c r="G252" s="18">
        <v>-186953</v>
      </c>
      <c r="Y252" s="18">
        <v>-163448</v>
      </c>
      <c r="Z252" s="18">
        <v>164563</v>
      </c>
      <c r="AA252" s="18">
        <v>1115</v>
      </c>
      <c r="AB252" s="21">
        <v>-161448</v>
      </c>
      <c r="AC252" s="21">
        <v>-2000</v>
      </c>
    </row>
    <row r="253" spans="1:29" x14ac:dyDescent="0.3">
      <c r="A253" t="s">
        <v>22</v>
      </c>
      <c r="B253" s="16">
        <v>42437</v>
      </c>
      <c r="C253" s="17" t="s">
        <v>308</v>
      </c>
      <c r="D253" s="18">
        <v>9730596</v>
      </c>
      <c r="E253" s="18">
        <v>9734426</v>
      </c>
      <c r="F253" s="18">
        <v>9554878</v>
      </c>
      <c r="G253" s="18">
        <v>-180509</v>
      </c>
      <c r="Y253" s="18">
        <v>-180198</v>
      </c>
      <c r="Z253" s="18">
        <v>182099</v>
      </c>
      <c r="AA253" s="18">
        <v>1901</v>
      </c>
      <c r="AB253" s="21">
        <v>-179042</v>
      </c>
      <c r="AC253" s="21">
        <v>-1156</v>
      </c>
    </row>
    <row r="254" spans="1:29" x14ac:dyDescent="0.3">
      <c r="A254" t="s">
        <v>22</v>
      </c>
      <c r="B254" s="16">
        <v>42438</v>
      </c>
      <c r="C254" s="17" t="s">
        <v>308</v>
      </c>
      <c r="D254" s="18">
        <v>9648722</v>
      </c>
      <c r="E254" s="18">
        <v>9634685</v>
      </c>
      <c r="F254" s="18">
        <v>9367469</v>
      </c>
      <c r="G254" s="18">
        <v>-162168</v>
      </c>
      <c r="Y254" s="18">
        <v>-165435</v>
      </c>
      <c r="Z254" s="18">
        <v>165822</v>
      </c>
      <c r="AA254" s="18">
        <v>387</v>
      </c>
      <c r="AB254" s="21">
        <v>-164117</v>
      </c>
      <c r="AC254" s="21">
        <v>-1318</v>
      </c>
    </row>
    <row r="255" spans="1:29" x14ac:dyDescent="0.3">
      <c r="A255" t="s">
        <v>22</v>
      </c>
      <c r="B255" s="16">
        <v>42439</v>
      </c>
      <c r="C255" s="17" t="s">
        <v>308</v>
      </c>
      <c r="D255" s="18">
        <v>9630176</v>
      </c>
      <c r="E255" s="18">
        <v>9672407</v>
      </c>
      <c r="F255" s="18">
        <v>9471942</v>
      </c>
      <c r="G255" s="18">
        <v>-175177</v>
      </c>
      <c r="Y255" s="18">
        <v>-160439</v>
      </c>
      <c r="Z255" s="18">
        <v>162023</v>
      </c>
      <c r="AA255" s="18">
        <v>1584</v>
      </c>
      <c r="AB255" s="21">
        <v>-159524</v>
      </c>
      <c r="AC255" s="21">
        <v>-915</v>
      </c>
    </row>
    <row r="256" spans="1:29" x14ac:dyDescent="0.3">
      <c r="A256" t="s">
        <v>22</v>
      </c>
      <c r="B256" s="16">
        <v>42440</v>
      </c>
      <c r="C256" s="17" t="s">
        <v>308</v>
      </c>
      <c r="D256" s="18">
        <v>9505339</v>
      </c>
      <c r="E256" s="18">
        <v>9587890</v>
      </c>
      <c r="F256" s="18">
        <v>9432582</v>
      </c>
      <c r="G256" s="18">
        <v>-176037</v>
      </c>
      <c r="Y256" s="18">
        <v>-167200</v>
      </c>
      <c r="Z256" s="18">
        <v>168750</v>
      </c>
      <c r="AA256" s="18">
        <v>1550</v>
      </c>
      <c r="AB256" s="21">
        <v>-165829</v>
      </c>
      <c r="AC256" s="21">
        <v>-1371</v>
      </c>
    </row>
    <row r="257" spans="1:29" x14ac:dyDescent="0.3">
      <c r="A257" t="s">
        <v>22</v>
      </c>
      <c r="B257" s="16">
        <v>42441</v>
      </c>
      <c r="C257" s="17" t="s">
        <v>308</v>
      </c>
      <c r="D257" s="18">
        <v>8914596</v>
      </c>
      <c r="E257" s="18">
        <v>8981107</v>
      </c>
      <c r="F257" s="18">
        <v>8741809</v>
      </c>
      <c r="G257" s="18">
        <v>-173177</v>
      </c>
      <c r="Y257" s="18">
        <v>-167657</v>
      </c>
      <c r="Z257" s="18">
        <v>168889</v>
      </c>
      <c r="AA257" s="18">
        <v>1232</v>
      </c>
      <c r="AB257" s="21">
        <v>-166216</v>
      </c>
      <c r="AC257" s="21">
        <v>-1441</v>
      </c>
    </row>
    <row r="258" spans="1:29" x14ac:dyDescent="0.3">
      <c r="A258" t="s">
        <v>22</v>
      </c>
      <c r="B258" s="16">
        <v>42442</v>
      </c>
      <c r="C258" s="17" t="s">
        <v>308</v>
      </c>
      <c r="D258" s="18">
        <v>7985875</v>
      </c>
      <c r="E258" s="18">
        <v>8510492</v>
      </c>
      <c r="F258" s="18">
        <v>8334608</v>
      </c>
      <c r="G258" s="18">
        <v>-160556</v>
      </c>
      <c r="Y258" s="18">
        <v>-176322</v>
      </c>
      <c r="Z258" s="18">
        <v>177489</v>
      </c>
      <c r="AA258" s="18">
        <v>1167</v>
      </c>
      <c r="AB258" s="21">
        <v>-171666</v>
      </c>
      <c r="AC258" s="21">
        <v>-4656</v>
      </c>
    </row>
    <row r="259" spans="1:29" x14ac:dyDescent="0.3">
      <c r="A259" t="s">
        <v>22</v>
      </c>
      <c r="B259" s="16">
        <v>42443</v>
      </c>
      <c r="C259" s="17" t="s">
        <v>308</v>
      </c>
      <c r="D259" s="18">
        <v>7724280</v>
      </c>
      <c r="E259" s="18">
        <v>9523755</v>
      </c>
      <c r="F259" s="18">
        <v>9398679</v>
      </c>
      <c r="G259" s="18">
        <v>-85348</v>
      </c>
      <c r="Y259" s="18">
        <v>-165311</v>
      </c>
      <c r="Z259" s="18">
        <v>166142</v>
      </c>
      <c r="AA259" s="18">
        <v>831</v>
      </c>
      <c r="AB259" s="21">
        <v>-162980</v>
      </c>
      <c r="AC259" s="21">
        <v>-2331</v>
      </c>
    </row>
    <row r="260" spans="1:29" x14ac:dyDescent="0.3">
      <c r="A260" t="s">
        <v>22</v>
      </c>
      <c r="B260" s="16">
        <v>42444</v>
      </c>
      <c r="C260" s="17" t="s">
        <v>308</v>
      </c>
      <c r="D260" s="18">
        <v>9774621</v>
      </c>
      <c r="E260" s="18">
        <v>9924123</v>
      </c>
      <c r="F260" s="18">
        <v>9767156</v>
      </c>
      <c r="G260" s="18">
        <v>-174365</v>
      </c>
      <c r="Y260" s="18">
        <v>-162722</v>
      </c>
      <c r="Z260" s="18">
        <v>163687</v>
      </c>
      <c r="AA260" s="18">
        <v>965</v>
      </c>
      <c r="AB260" s="21">
        <v>-161422</v>
      </c>
      <c r="AC260" s="21">
        <v>-1300</v>
      </c>
    </row>
    <row r="261" spans="1:29" x14ac:dyDescent="0.3">
      <c r="A261" t="s">
        <v>22</v>
      </c>
      <c r="B261" s="16">
        <v>42445</v>
      </c>
      <c r="C261" s="17" t="s">
        <v>308</v>
      </c>
      <c r="D261" s="18">
        <v>9693694</v>
      </c>
      <c r="E261" s="18">
        <v>9827326</v>
      </c>
      <c r="F261" s="18">
        <v>9676607</v>
      </c>
      <c r="G261" s="18">
        <v>-174313</v>
      </c>
      <c r="Y261" s="18">
        <v>-160622</v>
      </c>
      <c r="Z261" s="18">
        <v>161240</v>
      </c>
      <c r="AA261" s="18">
        <v>618</v>
      </c>
      <c r="AB261" s="21">
        <v>-159702</v>
      </c>
      <c r="AC261" s="21">
        <v>-920</v>
      </c>
    </row>
    <row r="262" spans="1:29" x14ac:dyDescent="0.3">
      <c r="A262" t="s">
        <v>22</v>
      </c>
      <c r="B262" s="16">
        <v>42446</v>
      </c>
      <c r="C262" s="17" t="s">
        <v>308</v>
      </c>
      <c r="D262" s="18">
        <v>9689573</v>
      </c>
      <c r="E262" s="18">
        <v>9758803</v>
      </c>
      <c r="F262" s="18">
        <v>9606225</v>
      </c>
      <c r="G262" s="18">
        <v>-174491</v>
      </c>
      <c r="Y262" s="18">
        <v>-160647</v>
      </c>
      <c r="Z262" s="18">
        <v>160977</v>
      </c>
      <c r="AA262" s="18">
        <v>330</v>
      </c>
      <c r="AB262" s="21">
        <v>-160199</v>
      </c>
      <c r="AC262" s="21">
        <v>-448</v>
      </c>
    </row>
    <row r="263" spans="1:29" x14ac:dyDescent="0.3">
      <c r="A263" t="s">
        <v>22</v>
      </c>
      <c r="B263" s="16">
        <v>42447</v>
      </c>
      <c r="C263" s="17" t="s">
        <v>308</v>
      </c>
      <c r="D263" s="18">
        <v>9614311</v>
      </c>
      <c r="E263" s="18">
        <v>9733985</v>
      </c>
      <c r="F263" s="18">
        <v>9567612</v>
      </c>
      <c r="G263" s="18">
        <v>-184803</v>
      </c>
      <c r="Y263" s="18">
        <v>-163352</v>
      </c>
      <c r="Z263" s="18">
        <v>163616</v>
      </c>
      <c r="AA263" s="18">
        <v>264</v>
      </c>
      <c r="AB263" s="21">
        <v>-162676</v>
      </c>
      <c r="AC263" s="21">
        <v>-676</v>
      </c>
    </row>
    <row r="264" spans="1:29" x14ac:dyDescent="0.3">
      <c r="A264" t="s">
        <v>22</v>
      </c>
      <c r="B264" s="16">
        <v>42448</v>
      </c>
      <c r="C264" s="17" t="s">
        <v>308</v>
      </c>
      <c r="D264" s="18">
        <v>9214781</v>
      </c>
      <c r="E264" s="18">
        <v>9210530</v>
      </c>
      <c r="F264" s="18">
        <v>9045939</v>
      </c>
      <c r="G264" s="18">
        <v>-187497</v>
      </c>
      <c r="Y264" s="18">
        <v>-166902</v>
      </c>
      <c r="Z264" s="18">
        <v>167100</v>
      </c>
      <c r="AA264" s="18">
        <v>198</v>
      </c>
      <c r="AB264" s="21">
        <v>-165424</v>
      </c>
      <c r="AC264" s="21">
        <v>-1478</v>
      </c>
    </row>
    <row r="265" spans="1:29" x14ac:dyDescent="0.3">
      <c r="A265" t="s">
        <v>22</v>
      </c>
      <c r="B265" s="16">
        <v>42449</v>
      </c>
      <c r="C265" s="17" t="s">
        <v>308</v>
      </c>
      <c r="D265" s="18">
        <v>9342940</v>
      </c>
      <c r="E265" s="18">
        <v>9320076</v>
      </c>
      <c r="F265" s="18">
        <v>9123450</v>
      </c>
      <c r="G265" s="18">
        <v>-183336</v>
      </c>
      <c r="Y265" s="18">
        <v>-165934</v>
      </c>
      <c r="Z265" s="18">
        <v>166853</v>
      </c>
      <c r="AA265" s="18">
        <v>919</v>
      </c>
      <c r="AB265" s="21">
        <v>-162621</v>
      </c>
      <c r="AC265" s="21">
        <v>-3313</v>
      </c>
    </row>
    <row r="266" spans="1:29" x14ac:dyDescent="0.3">
      <c r="A266" t="s">
        <v>22</v>
      </c>
      <c r="B266" s="16">
        <v>42450</v>
      </c>
      <c r="C266" s="17" t="s">
        <v>308</v>
      </c>
      <c r="D266" s="18">
        <v>9575740</v>
      </c>
      <c r="E266" s="18">
        <v>10052021</v>
      </c>
      <c r="F266" s="18">
        <v>9882359</v>
      </c>
      <c r="G266" s="18">
        <v>-166936</v>
      </c>
      <c r="Y266" s="18">
        <v>-153513</v>
      </c>
      <c r="Z266" s="18">
        <v>154575</v>
      </c>
      <c r="AA266" s="18">
        <v>1062</v>
      </c>
      <c r="AB266" s="21">
        <v>-152104</v>
      </c>
      <c r="AC266" s="21">
        <v>-1409</v>
      </c>
    </row>
    <row r="267" spans="1:29" x14ac:dyDescent="0.3">
      <c r="A267" t="s">
        <v>22</v>
      </c>
      <c r="B267" s="16">
        <v>42451</v>
      </c>
      <c r="C267" s="17" t="s">
        <v>308</v>
      </c>
      <c r="D267" s="18">
        <v>9838095</v>
      </c>
      <c r="E267" s="18">
        <v>9878123</v>
      </c>
      <c r="F267" s="18">
        <v>9725287</v>
      </c>
      <c r="G267" s="18">
        <v>-175377</v>
      </c>
      <c r="Y267" s="18">
        <v>-167811</v>
      </c>
      <c r="Z267" s="18">
        <v>168158</v>
      </c>
      <c r="AA267" s="18">
        <v>347</v>
      </c>
      <c r="AB267" s="21">
        <v>-164734</v>
      </c>
      <c r="AC267" s="21">
        <v>-3077</v>
      </c>
    </row>
    <row r="268" spans="1:29" x14ac:dyDescent="0.3">
      <c r="A268" t="s">
        <v>22</v>
      </c>
      <c r="B268" s="16">
        <v>42452</v>
      </c>
      <c r="C268" s="17" t="s">
        <v>308</v>
      </c>
      <c r="D268" s="18">
        <v>9598127</v>
      </c>
      <c r="E268" s="18">
        <v>9633434</v>
      </c>
      <c r="F268" s="18">
        <v>9487913</v>
      </c>
      <c r="G268" s="18">
        <v>-169834</v>
      </c>
      <c r="Y268" s="18">
        <v>-155221</v>
      </c>
      <c r="Z268" s="18">
        <v>155947</v>
      </c>
      <c r="AA268" s="18">
        <v>726</v>
      </c>
      <c r="AB268" s="21">
        <v>-153701</v>
      </c>
      <c r="AC268" s="21">
        <v>-1520</v>
      </c>
    </row>
    <row r="269" spans="1:29" x14ac:dyDescent="0.3">
      <c r="A269" t="s">
        <v>22</v>
      </c>
      <c r="B269" s="16">
        <v>42453</v>
      </c>
      <c r="C269" s="17" t="s">
        <v>308</v>
      </c>
      <c r="D269" s="18">
        <v>9563169</v>
      </c>
      <c r="E269" s="18">
        <v>9575792</v>
      </c>
      <c r="F269" s="18">
        <v>9429698</v>
      </c>
      <c r="G269" s="18">
        <v>-168409</v>
      </c>
      <c r="Y269" s="18">
        <v>-152756</v>
      </c>
      <c r="Z269" s="18">
        <v>154042</v>
      </c>
      <c r="AA269" s="18">
        <v>1286</v>
      </c>
      <c r="AB269" s="21">
        <v>-150472</v>
      </c>
      <c r="AC269" s="21">
        <v>-2284</v>
      </c>
    </row>
    <row r="270" spans="1:29" x14ac:dyDescent="0.3">
      <c r="A270" t="s">
        <v>22</v>
      </c>
      <c r="B270" s="16">
        <v>42454</v>
      </c>
      <c r="C270" s="17" t="s">
        <v>308</v>
      </c>
      <c r="D270" s="18">
        <v>9369216</v>
      </c>
      <c r="E270" s="18">
        <v>9299874</v>
      </c>
      <c r="F270" s="18">
        <v>9156038</v>
      </c>
      <c r="G270" s="18">
        <v>-168012</v>
      </c>
      <c r="Y270" s="18">
        <v>-146819</v>
      </c>
      <c r="Z270" s="18">
        <v>147028</v>
      </c>
      <c r="AA270" s="18">
        <v>209</v>
      </c>
      <c r="AB270" s="21">
        <v>-144284</v>
      </c>
      <c r="AC270" s="21">
        <v>-2535</v>
      </c>
    </row>
    <row r="271" spans="1:29" x14ac:dyDescent="0.3">
      <c r="A271" t="s">
        <v>22</v>
      </c>
      <c r="B271" s="16">
        <v>42455</v>
      </c>
      <c r="C271" s="17" t="s">
        <v>308</v>
      </c>
      <c r="D271" s="18">
        <v>8856928</v>
      </c>
      <c r="E271" s="18">
        <v>8910794</v>
      </c>
      <c r="F271" s="18">
        <v>8746310</v>
      </c>
      <c r="G271" s="18">
        <v>-178158</v>
      </c>
      <c r="Y271" s="18">
        <v>-151828</v>
      </c>
      <c r="Z271" s="18">
        <v>152706</v>
      </c>
      <c r="AA271" s="18">
        <v>878</v>
      </c>
      <c r="AB271" s="21">
        <v>-150070</v>
      </c>
      <c r="AC271" s="21">
        <v>-1758</v>
      </c>
    </row>
    <row r="272" spans="1:29" x14ac:dyDescent="0.3">
      <c r="A272" t="s">
        <v>22</v>
      </c>
      <c r="B272" s="16">
        <v>42456</v>
      </c>
      <c r="C272" s="17" t="s">
        <v>308</v>
      </c>
      <c r="D272" s="18">
        <v>8600058</v>
      </c>
      <c r="E272" s="18">
        <v>8631304</v>
      </c>
      <c r="F272" s="18">
        <v>8475777</v>
      </c>
      <c r="G272" s="18">
        <v>-146950</v>
      </c>
      <c r="Y272" s="18">
        <v>-165748</v>
      </c>
      <c r="Z272" s="18">
        <v>167600</v>
      </c>
      <c r="AA272" s="18">
        <v>1852</v>
      </c>
      <c r="AB272" s="21">
        <v>-163802</v>
      </c>
      <c r="AC272" s="21">
        <v>-1946</v>
      </c>
    </row>
    <row r="273" spans="1:29" x14ac:dyDescent="0.3">
      <c r="A273" t="s">
        <v>22</v>
      </c>
      <c r="B273" s="16">
        <v>42457</v>
      </c>
      <c r="C273" s="17" t="s">
        <v>308</v>
      </c>
      <c r="D273" s="18">
        <v>9482023</v>
      </c>
      <c r="E273" s="18">
        <v>9582506</v>
      </c>
      <c r="F273" s="18">
        <v>9408250</v>
      </c>
      <c r="G273" s="18">
        <v>-189405</v>
      </c>
      <c r="Y273" s="18">
        <v>-170558</v>
      </c>
      <c r="Z273" s="18">
        <v>170827</v>
      </c>
      <c r="AA273" s="18">
        <v>269</v>
      </c>
      <c r="AB273" s="21">
        <v>-167978</v>
      </c>
      <c r="AC273" s="21">
        <v>-2580</v>
      </c>
    </row>
    <row r="274" spans="1:29" x14ac:dyDescent="0.3">
      <c r="A274" t="s">
        <v>22</v>
      </c>
      <c r="B274" s="16">
        <v>42458</v>
      </c>
      <c r="C274" s="17" t="s">
        <v>308</v>
      </c>
      <c r="D274" s="18">
        <v>9570893</v>
      </c>
      <c r="E274" s="18">
        <v>9616698</v>
      </c>
      <c r="F274" s="18">
        <v>9467488</v>
      </c>
      <c r="G274" s="18">
        <v>-171807</v>
      </c>
      <c r="Y274" s="18">
        <v>-158385</v>
      </c>
      <c r="Z274" s="18">
        <v>158715</v>
      </c>
      <c r="AA274" s="18">
        <v>330</v>
      </c>
      <c r="AB274" s="21">
        <v>-156737</v>
      </c>
      <c r="AC274" s="21">
        <v>-1648</v>
      </c>
    </row>
    <row r="275" spans="1:29" x14ac:dyDescent="0.3">
      <c r="A275" t="s">
        <v>22</v>
      </c>
      <c r="B275" s="16">
        <v>42459</v>
      </c>
      <c r="C275" s="17" t="s">
        <v>308</v>
      </c>
      <c r="D275" s="18">
        <v>9615212</v>
      </c>
      <c r="E275" s="18">
        <v>9663194</v>
      </c>
      <c r="F275" s="18">
        <v>9483414</v>
      </c>
      <c r="G275" s="18">
        <v>-176720</v>
      </c>
      <c r="Y275" s="18">
        <v>-162503</v>
      </c>
      <c r="Z275" s="18">
        <v>162782</v>
      </c>
      <c r="AA275" s="18">
        <v>279</v>
      </c>
      <c r="AB275" s="21">
        <v>-160704</v>
      </c>
      <c r="AC275" s="21">
        <v>-1799</v>
      </c>
    </row>
    <row r="276" spans="1:29" x14ac:dyDescent="0.3">
      <c r="A276" t="s">
        <v>22</v>
      </c>
      <c r="B276" s="16">
        <v>42460</v>
      </c>
      <c r="C276" s="17" t="s">
        <v>308</v>
      </c>
      <c r="D276" s="18">
        <v>9584423</v>
      </c>
      <c r="E276" s="18">
        <v>9683067</v>
      </c>
      <c r="F276" s="18">
        <v>9436047</v>
      </c>
      <c r="G276" s="18">
        <v>-148827</v>
      </c>
      <c r="Y276" s="18">
        <v>-140133</v>
      </c>
      <c r="Z276" s="18">
        <v>140431</v>
      </c>
      <c r="AA276" s="18">
        <v>298</v>
      </c>
      <c r="AB276" s="21">
        <v>-139000</v>
      </c>
      <c r="AC276" s="21">
        <v>-1133</v>
      </c>
    </row>
    <row r="277" spans="1:29" x14ac:dyDescent="0.3">
      <c r="A277" t="s">
        <v>22</v>
      </c>
      <c r="B277" s="16">
        <v>42461</v>
      </c>
      <c r="C277" s="17" t="s">
        <v>308</v>
      </c>
      <c r="D277" s="18">
        <v>9484140</v>
      </c>
      <c r="E277" s="18">
        <v>9528244</v>
      </c>
      <c r="F277" s="18">
        <v>9389932</v>
      </c>
      <c r="G277" s="18">
        <v>-127534</v>
      </c>
      <c r="Y277" s="18">
        <v>-113757</v>
      </c>
      <c r="Z277" s="18">
        <v>114261</v>
      </c>
      <c r="AA277" s="18">
        <v>504</v>
      </c>
      <c r="AB277" s="21">
        <v>-113065</v>
      </c>
      <c r="AC277" s="21">
        <v>-692</v>
      </c>
    </row>
    <row r="278" spans="1:29" x14ac:dyDescent="0.3">
      <c r="A278" t="s">
        <v>22</v>
      </c>
      <c r="B278" s="16">
        <v>42462</v>
      </c>
      <c r="C278" s="17" t="s">
        <v>308</v>
      </c>
      <c r="D278" s="18">
        <v>8906175</v>
      </c>
      <c r="E278" s="18">
        <v>8960782</v>
      </c>
      <c r="F278" s="18">
        <v>8862156</v>
      </c>
      <c r="G278" s="18">
        <v>-116227</v>
      </c>
      <c r="Y278" s="18">
        <v>-112556</v>
      </c>
      <c r="Z278" s="18">
        <v>113942</v>
      </c>
      <c r="AA278" s="18">
        <v>1386</v>
      </c>
      <c r="AB278" s="21">
        <v>-110703</v>
      </c>
      <c r="AC278" s="21">
        <v>-1853</v>
      </c>
    </row>
    <row r="279" spans="1:29" x14ac:dyDescent="0.3">
      <c r="A279" t="s">
        <v>22</v>
      </c>
      <c r="B279" s="16">
        <v>42463</v>
      </c>
      <c r="C279" s="17" t="s">
        <v>308</v>
      </c>
      <c r="D279" s="18">
        <v>8760670</v>
      </c>
      <c r="E279" s="18">
        <v>8854714</v>
      </c>
      <c r="F279" s="18">
        <v>8755437</v>
      </c>
      <c r="G279" s="18">
        <v>-119808</v>
      </c>
      <c r="Y279" s="18">
        <v>-118652</v>
      </c>
      <c r="Z279" s="18">
        <v>120060</v>
      </c>
      <c r="AA279" s="18">
        <v>1408</v>
      </c>
      <c r="AB279" s="21">
        <v>-114645</v>
      </c>
      <c r="AC279" s="21">
        <v>-4007</v>
      </c>
    </row>
    <row r="280" spans="1:29" x14ac:dyDescent="0.3">
      <c r="A280" t="s">
        <v>22</v>
      </c>
      <c r="B280" s="16">
        <v>42464</v>
      </c>
      <c r="C280" s="17" t="s">
        <v>308</v>
      </c>
      <c r="D280" s="18">
        <v>9628209</v>
      </c>
      <c r="E280" s="18">
        <v>9703551</v>
      </c>
      <c r="F280" s="18">
        <v>9602467</v>
      </c>
      <c r="G280" s="18">
        <v>-110073</v>
      </c>
      <c r="Y280" s="18">
        <v>-120429</v>
      </c>
      <c r="Z280" s="18">
        <v>121128</v>
      </c>
      <c r="AA280" s="18">
        <v>699</v>
      </c>
      <c r="AB280" s="21">
        <v>-118577</v>
      </c>
      <c r="AC280" s="21">
        <v>-1852</v>
      </c>
    </row>
    <row r="281" spans="1:29" x14ac:dyDescent="0.3">
      <c r="A281" t="s">
        <v>22</v>
      </c>
      <c r="B281" s="16">
        <v>42465</v>
      </c>
      <c r="C281" s="17" t="s">
        <v>308</v>
      </c>
      <c r="D281" s="18">
        <v>9832913</v>
      </c>
      <c r="E281" s="18">
        <v>9952885</v>
      </c>
      <c r="F281" s="18">
        <v>9755909</v>
      </c>
      <c r="G281" s="18">
        <v>-111249</v>
      </c>
      <c r="Y281" s="18">
        <v>-106467</v>
      </c>
      <c r="Z281" s="18">
        <v>108750</v>
      </c>
      <c r="AA281" s="18">
        <v>2283</v>
      </c>
      <c r="AB281" s="21">
        <v>-105518</v>
      </c>
      <c r="AC281" s="21">
        <v>-949</v>
      </c>
    </row>
    <row r="282" spans="1:29" x14ac:dyDescent="0.3">
      <c r="A282" t="s">
        <v>22</v>
      </c>
      <c r="B282" s="16">
        <v>42466</v>
      </c>
      <c r="C282" s="17" t="s">
        <v>308</v>
      </c>
      <c r="D282" s="18">
        <v>9871342</v>
      </c>
      <c r="E282" s="18">
        <v>9966975</v>
      </c>
      <c r="F282" s="18">
        <v>9846095</v>
      </c>
      <c r="G282" s="18">
        <v>-121603</v>
      </c>
      <c r="Y282" s="18">
        <v>-109545</v>
      </c>
      <c r="Z282" s="18">
        <v>111332</v>
      </c>
      <c r="AA282" s="18">
        <v>1787</v>
      </c>
      <c r="AB282" s="21">
        <v>-109250</v>
      </c>
      <c r="AC282" s="21">
        <v>-295</v>
      </c>
    </row>
    <row r="283" spans="1:29" x14ac:dyDescent="0.3">
      <c r="A283" t="s">
        <v>22</v>
      </c>
      <c r="B283" s="16">
        <v>42467</v>
      </c>
      <c r="C283" s="17" t="s">
        <v>308</v>
      </c>
      <c r="D283" s="18">
        <v>9762196</v>
      </c>
      <c r="E283" s="18">
        <v>9841390</v>
      </c>
      <c r="F283" s="18">
        <v>9725321</v>
      </c>
      <c r="G283" s="18">
        <v>-119008</v>
      </c>
      <c r="Y283" s="18">
        <v>-105099</v>
      </c>
      <c r="Z283" s="18">
        <v>105794</v>
      </c>
      <c r="AA283" s="18">
        <v>695</v>
      </c>
      <c r="AB283" s="21">
        <v>-104579</v>
      </c>
      <c r="AC283" s="21">
        <v>-520</v>
      </c>
    </row>
    <row r="284" spans="1:29" x14ac:dyDescent="0.3">
      <c r="A284" t="s">
        <v>22</v>
      </c>
      <c r="B284" s="16">
        <v>42468</v>
      </c>
      <c r="C284" s="17" t="s">
        <v>308</v>
      </c>
      <c r="D284" s="18">
        <v>9597939</v>
      </c>
      <c r="E284" s="18">
        <v>9709159</v>
      </c>
      <c r="F284" s="18">
        <v>9594945</v>
      </c>
      <c r="G284" s="18">
        <v>-111221</v>
      </c>
      <c r="Y284" s="18">
        <v>-101786</v>
      </c>
      <c r="Z284" s="18">
        <v>102331</v>
      </c>
      <c r="AA284" s="18">
        <v>545</v>
      </c>
      <c r="AB284" s="21">
        <v>-100624</v>
      </c>
      <c r="AC284" s="21">
        <v>-1162</v>
      </c>
    </row>
    <row r="285" spans="1:29" x14ac:dyDescent="0.3">
      <c r="A285" t="s">
        <v>22</v>
      </c>
      <c r="B285" s="16">
        <v>42469</v>
      </c>
      <c r="C285" s="17" t="s">
        <v>308</v>
      </c>
      <c r="D285" s="18">
        <v>9171252</v>
      </c>
      <c r="E285" s="18">
        <v>9281555</v>
      </c>
      <c r="F285" s="18">
        <v>9191872</v>
      </c>
      <c r="G285" s="18">
        <v>-112433</v>
      </c>
      <c r="Y285" s="18">
        <v>-108543</v>
      </c>
      <c r="Z285" s="18">
        <v>109317</v>
      </c>
      <c r="AA285" s="18">
        <v>774</v>
      </c>
      <c r="AB285" s="21">
        <v>-106396</v>
      </c>
      <c r="AC285" s="21">
        <v>-2147</v>
      </c>
    </row>
    <row r="286" spans="1:29" x14ac:dyDescent="0.3">
      <c r="A286" t="s">
        <v>22</v>
      </c>
      <c r="B286" s="16">
        <v>42470</v>
      </c>
      <c r="C286" s="17" t="s">
        <v>308</v>
      </c>
      <c r="D286" s="18">
        <v>9044661</v>
      </c>
      <c r="E286" s="18">
        <v>9155362</v>
      </c>
      <c r="F286" s="18">
        <v>9057968</v>
      </c>
      <c r="G286" s="18">
        <v>-121323</v>
      </c>
      <c r="Y286" s="18">
        <v>-116325</v>
      </c>
      <c r="Z286" s="18">
        <v>116463</v>
      </c>
      <c r="AA286" s="18">
        <v>138</v>
      </c>
      <c r="AB286" s="21">
        <v>-112340</v>
      </c>
      <c r="AC286" s="21">
        <v>-3985</v>
      </c>
    </row>
    <row r="287" spans="1:29" x14ac:dyDescent="0.3">
      <c r="A287" t="s">
        <v>22</v>
      </c>
      <c r="B287" s="16">
        <v>42471</v>
      </c>
      <c r="C287" s="17" t="s">
        <v>308</v>
      </c>
      <c r="D287" s="18">
        <v>9708029</v>
      </c>
      <c r="E287" s="18">
        <v>9714021</v>
      </c>
      <c r="F287" s="18">
        <v>9629452</v>
      </c>
      <c r="G287" s="18">
        <v>-89714</v>
      </c>
      <c r="Y287" s="18">
        <v>-110500</v>
      </c>
      <c r="Z287" s="18">
        <v>111038</v>
      </c>
      <c r="AA287" s="18">
        <v>538</v>
      </c>
      <c r="AB287" s="21">
        <v>-108788</v>
      </c>
      <c r="AC287" s="21">
        <v>-1712</v>
      </c>
    </row>
    <row r="288" spans="1:29" x14ac:dyDescent="0.3">
      <c r="A288" t="s">
        <v>22</v>
      </c>
      <c r="B288" s="16">
        <v>42472</v>
      </c>
      <c r="C288" s="17" t="s">
        <v>308</v>
      </c>
      <c r="D288" s="18">
        <v>9669987</v>
      </c>
      <c r="E288" s="18">
        <v>9698491</v>
      </c>
      <c r="F288" s="18">
        <v>9521277</v>
      </c>
      <c r="G288" s="18">
        <v>-84818</v>
      </c>
      <c r="Y288" s="18">
        <v>-107772</v>
      </c>
      <c r="Z288" s="18">
        <v>110875</v>
      </c>
      <c r="AA288" s="18">
        <v>3103</v>
      </c>
      <c r="AB288" s="21">
        <v>-109213</v>
      </c>
      <c r="AC288" s="21">
        <v>1441</v>
      </c>
    </row>
    <row r="289" spans="1:29" x14ac:dyDescent="0.3">
      <c r="A289" t="s">
        <v>22</v>
      </c>
      <c r="B289" s="16">
        <v>42473</v>
      </c>
      <c r="C289" s="17" t="s">
        <v>308</v>
      </c>
      <c r="D289" s="18">
        <v>9507272</v>
      </c>
      <c r="E289" s="18">
        <v>9649623</v>
      </c>
      <c r="F289" s="18">
        <v>9428248</v>
      </c>
      <c r="G289" s="18">
        <v>-81402</v>
      </c>
      <c r="Y289" s="18">
        <v>-115312</v>
      </c>
      <c r="Z289" s="18">
        <v>115996</v>
      </c>
      <c r="AA289" s="18">
        <v>684</v>
      </c>
      <c r="AB289" s="21">
        <v>-114944</v>
      </c>
      <c r="AC289" s="21">
        <v>-368</v>
      </c>
    </row>
    <row r="290" spans="1:29" x14ac:dyDescent="0.3">
      <c r="A290" t="s">
        <v>22</v>
      </c>
      <c r="B290" s="16">
        <v>42474</v>
      </c>
      <c r="C290" s="17" t="s">
        <v>308</v>
      </c>
      <c r="D290" s="18">
        <v>9612478</v>
      </c>
      <c r="E290" s="18">
        <v>9657469</v>
      </c>
      <c r="F290" s="18">
        <v>9550835</v>
      </c>
      <c r="G290" s="18">
        <v>-97307</v>
      </c>
      <c r="Y290" s="18">
        <v>-115320</v>
      </c>
      <c r="Z290" s="18">
        <v>115595</v>
      </c>
      <c r="AA290" s="18">
        <v>275</v>
      </c>
      <c r="AB290" s="21">
        <v>-115144</v>
      </c>
      <c r="AC290" s="21">
        <v>-176</v>
      </c>
    </row>
    <row r="291" spans="1:29" x14ac:dyDescent="0.3">
      <c r="A291" t="s">
        <v>22</v>
      </c>
      <c r="B291" s="16">
        <v>42475</v>
      </c>
      <c r="C291" s="17" t="s">
        <v>308</v>
      </c>
      <c r="D291" s="18">
        <v>9419353</v>
      </c>
      <c r="E291" s="18">
        <v>9463753</v>
      </c>
      <c r="F291" s="18">
        <v>9380342</v>
      </c>
      <c r="G291" s="18">
        <v>-105385</v>
      </c>
      <c r="Y291" s="18">
        <v>-115991</v>
      </c>
      <c r="Z291" s="18">
        <v>116405</v>
      </c>
      <c r="AA291" s="18">
        <v>414</v>
      </c>
      <c r="AB291" s="21">
        <v>-115073</v>
      </c>
      <c r="AC291" s="21">
        <v>-918</v>
      </c>
    </row>
    <row r="292" spans="1:29" x14ac:dyDescent="0.3">
      <c r="A292" t="s">
        <v>22</v>
      </c>
      <c r="B292" s="16">
        <v>42476</v>
      </c>
      <c r="C292" s="17" t="s">
        <v>308</v>
      </c>
      <c r="D292" s="18">
        <v>8777281</v>
      </c>
      <c r="E292" s="18">
        <v>8822421</v>
      </c>
      <c r="F292" s="18">
        <v>8720071</v>
      </c>
      <c r="G292" s="18">
        <v>-125269</v>
      </c>
      <c r="Y292" s="18">
        <v>-133175</v>
      </c>
      <c r="Z292" s="18">
        <v>133492</v>
      </c>
      <c r="AA292" s="18">
        <v>317</v>
      </c>
      <c r="AB292" s="21">
        <v>-131364</v>
      </c>
      <c r="AC292" s="21">
        <v>-1811</v>
      </c>
    </row>
    <row r="293" spans="1:29" x14ac:dyDescent="0.3">
      <c r="A293" t="s">
        <v>22</v>
      </c>
      <c r="B293" s="16">
        <v>42477</v>
      </c>
      <c r="C293" s="17" t="s">
        <v>308</v>
      </c>
      <c r="D293" s="18">
        <v>8568329</v>
      </c>
      <c r="E293" s="18">
        <v>8672755</v>
      </c>
      <c r="F293" s="18">
        <v>8557143</v>
      </c>
      <c r="G293" s="18">
        <v>-132030</v>
      </c>
      <c r="Y293" s="18">
        <v>-147824</v>
      </c>
      <c r="Z293" s="18">
        <v>148274</v>
      </c>
      <c r="AA293" s="18">
        <v>450</v>
      </c>
      <c r="AB293" s="21">
        <v>-145436</v>
      </c>
      <c r="AC293" s="21">
        <v>-2388</v>
      </c>
    </row>
    <row r="294" spans="1:29" x14ac:dyDescent="0.3">
      <c r="A294" t="s">
        <v>22</v>
      </c>
      <c r="B294" s="16">
        <v>42478</v>
      </c>
      <c r="C294" s="17" t="s">
        <v>308</v>
      </c>
      <c r="D294" s="18">
        <v>9549537</v>
      </c>
      <c r="E294" s="18">
        <v>9585696</v>
      </c>
      <c r="F294" s="18">
        <v>9455785</v>
      </c>
      <c r="G294" s="18">
        <v>-151166</v>
      </c>
      <c r="Y294" s="18">
        <v>-143167</v>
      </c>
      <c r="Z294" s="18">
        <v>143544</v>
      </c>
      <c r="AA294" s="18">
        <v>377</v>
      </c>
      <c r="AB294" s="21">
        <v>-141847</v>
      </c>
      <c r="AC294" s="21">
        <v>-1320</v>
      </c>
    </row>
    <row r="295" spans="1:29" x14ac:dyDescent="0.3">
      <c r="A295" t="s">
        <v>22</v>
      </c>
      <c r="B295" s="16">
        <v>42479</v>
      </c>
      <c r="C295" s="17" t="s">
        <v>308</v>
      </c>
      <c r="D295" s="18">
        <v>9765275</v>
      </c>
      <c r="E295" s="18">
        <v>9691284</v>
      </c>
      <c r="F295" s="18">
        <v>9551568</v>
      </c>
      <c r="G295" s="18">
        <v>-117026</v>
      </c>
      <c r="Y295" s="18">
        <v>-130505</v>
      </c>
      <c r="Z295" s="18">
        <v>130834</v>
      </c>
      <c r="AA295" s="18">
        <v>329</v>
      </c>
      <c r="AB295" s="21">
        <v>-130282</v>
      </c>
      <c r="AC295" s="21">
        <v>-223</v>
      </c>
    </row>
    <row r="296" spans="1:29" x14ac:dyDescent="0.3">
      <c r="A296" t="s">
        <v>22</v>
      </c>
      <c r="B296" s="16">
        <v>42480</v>
      </c>
      <c r="C296" s="17" t="s">
        <v>308</v>
      </c>
      <c r="D296" s="18">
        <v>9688664</v>
      </c>
      <c r="E296" s="18">
        <v>9678167</v>
      </c>
      <c r="F296" s="18">
        <v>9572143</v>
      </c>
      <c r="G296" s="18">
        <v>-143385</v>
      </c>
      <c r="Y296" s="18">
        <v>-134006</v>
      </c>
      <c r="Z296" s="18">
        <v>134835</v>
      </c>
      <c r="AA296" s="18">
        <v>829</v>
      </c>
      <c r="AB296" s="21">
        <v>-134010</v>
      </c>
      <c r="AC296" s="21">
        <v>4</v>
      </c>
    </row>
    <row r="297" spans="1:29" x14ac:dyDescent="0.3">
      <c r="A297" t="s">
        <v>22</v>
      </c>
      <c r="B297" s="16">
        <v>42481</v>
      </c>
      <c r="C297" s="17" t="s">
        <v>308</v>
      </c>
      <c r="D297" s="18">
        <v>9660810</v>
      </c>
      <c r="E297" s="18">
        <v>9682190</v>
      </c>
      <c r="F297" s="18">
        <v>9583414</v>
      </c>
      <c r="G297" s="18">
        <v>-142402</v>
      </c>
      <c r="Y297" s="18">
        <v>-147969</v>
      </c>
      <c r="Z297" s="18">
        <v>148789</v>
      </c>
      <c r="AA297" s="18">
        <v>820</v>
      </c>
      <c r="AB297" s="21">
        <v>-148034</v>
      </c>
      <c r="AC297" s="21">
        <v>65</v>
      </c>
    </row>
    <row r="298" spans="1:29" x14ac:dyDescent="0.3">
      <c r="A298" t="s">
        <v>22</v>
      </c>
      <c r="B298" s="16">
        <v>42482</v>
      </c>
      <c r="C298" s="17" t="s">
        <v>308</v>
      </c>
      <c r="D298" s="18">
        <v>9567829</v>
      </c>
      <c r="E298" s="18">
        <v>9618742</v>
      </c>
      <c r="F298" s="18">
        <v>9498665</v>
      </c>
      <c r="G298" s="18">
        <v>-137804</v>
      </c>
      <c r="Y298" s="18">
        <v>-143100</v>
      </c>
      <c r="Z298" s="18">
        <v>143698</v>
      </c>
      <c r="AA298" s="18">
        <v>598</v>
      </c>
      <c r="AB298" s="21">
        <v>-143520</v>
      </c>
      <c r="AC298" s="21">
        <v>420</v>
      </c>
    </row>
    <row r="299" spans="1:29" x14ac:dyDescent="0.3">
      <c r="A299" t="s">
        <v>22</v>
      </c>
      <c r="B299" s="16">
        <v>42483</v>
      </c>
      <c r="C299" s="17" t="s">
        <v>308</v>
      </c>
      <c r="D299" s="18">
        <v>8912391</v>
      </c>
      <c r="E299" s="18">
        <v>8957855</v>
      </c>
      <c r="F299" s="18">
        <v>8913448</v>
      </c>
      <c r="G299" s="18">
        <v>-60149</v>
      </c>
      <c r="Y299" s="18">
        <v>-94180</v>
      </c>
      <c r="Z299" s="18">
        <v>96781</v>
      </c>
      <c r="AA299" s="18">
        <v>2601</v>
      </c>
      <c r="AB299" s="21">
        <v>-94053</v>
      </c>
      <c r="AC299" s="21">
        <v>-127</v>
      </c>
    </row>
    <row r="300" spans="1:29" x14ac:dyDescent="0.3">
      <c r="A300" t="s">
        <v>22</v>
      </c>
      <c r="B300" s="16">
        <v>42484</v>
      </c>
      <c r="C300" s="17" t="s">
        <v>308</v>
      </c>
      <c r="D300" s="18">
        <v>8722357</v>
      </c>
      <c r="E300" s="18">
        <v>8787610</v>
      </c>
      <c r="F300" s="18">
        <v>8757000</v>
      </c>
      <c r="G300" s="18">
        <v>-43347</v>
      </c>
      <c r="Y300" s="18">
        <v>-84319</v>
      </c>
      <c r="Z300" s="18">
        <v>86632</v>
      </c>
      <c r="AA300" s="18">
        <v>2313</v>
      </c>
      <c r="AB300" s="21">
        <v>-83191</v>
      </c>
      <c r="AC300" s="21">
        <v>-1128</v>
      </c>
    </row>
    <row r="301" spans="1:29" x14ac:dyDescent="0.3">
      <c r="A301" t="s">
        <v>22</v>
      </c>
      <c r="B301" s="16">
        <v>42485</v>
      </c>
      <c r="C301" s="17" t="s">
        <v>308</v>
      </c>
      <c r="D301" s="18">
        <v>9758438</v>
      </c>
      <c r="E301" s="18">
        <v>9825730</v>
      </c>
      <c r="F301" s="18">
        <v>9741687</v>
      </c>
      <c r="G301" s="18">
        <v>-108819</v>
      </c>
      <c r="Y301" s="18">
        <v>-138532</v>
      </c>
      <c r="Z301" s="18">
        <v>139392</v>
      </c>
      <c r="AA301" s="18">
        <v>860</v>
      </c>
      <c r="AB301" s="21">
        <v>-137827</v>
      </c>
      <c r="AC301" s="21">
        <v>-705</v>
      </c>
    </row>
    <row r="302" spans="1:29" x14ac:dyDescent="0.3">
      <c r="A302" t="s">
        <v>22</v>
      </c>
      <c r="B302" s="16">
        <v>42486</v>
      </c>
      <c r="C302" s="17" t="s">
        <v>308</v>
      </c>
      <c r="D302" s="18">
        <v>10073041</v>
      </c>
      <c r="E302" s="18">
        <v>10150633</v>
      </c>
      <c r="F302" s="18">
        <v>10029496</v>
      </c>
      <c r="G302" s="18">
        <v>-119788</v>
      </c>
      <c r="Y302" s="18">
        <v>-131980</v>
      </c>
      <c r="Z302" s="18">
        <v>132401</v>
      </c>
      <c r="AA302" s="18">
        <v>421</v>
      </c>
      <c r="AB302" s="21">
        <v>-131488</v>
      </c>
      <c r="AC302" s="21">
        <v>-492</v>
      </c>
    </row>
    <row r="303" spans="1:29" x14ac:dyDescent="0.3">
      <c r="A303" t="s">
        <v>22</v>
      </c>
      <c r="B303" s="16">
        <v>42487</v>
      </c>
      <c r="C303" s="17" t="s">
        <v>308</v>
      </c>
      <c r="D303" s="18">
        <v>10103142</v>
      </c>
      <c r="E303" s="18">
        <v>10003746</v>
      </c>
      <c r="F303" s="18">
        <v>9788682</v>
      </c>
      <c r="G303" s="18">
        <v>-127938</v>
      </c>
      <c r="Y303" s="18">
        <v>-138312</v>
      </c>
      <c r="Z303" s="18">
        <v>139000</v>
      </c>
      <c r="AA303" s="18">
        <v>688</v>
      </c>
      <c r="AB303" s="21">
        <v>-137692</v>
      </c>
      <c r="AC303" s="21">
        <v>-620</v>
      </c>
    </row>
    <row r="304" spans="1:29" x14ac:dyDescent="0.3">
      <c r="A304" t="s">
        <v>22</v>
      </c>
      <c r="B304" s="16">
        <v>42488</v>
      </c>
      <c r="C304" s="17" t="s">
        <v>308</v>
      </c>
      <c r="D304" s="18">
        <v>10064171</v>
      </c>
      <c r="E304" s="18">
        <v>10076867</v>
      </c>
      <c r="F304" s="18">
        <v>9929840</v>
      </c>
      <c r="G304" s="18">
        <v>-161723</v>
      </c>
      <c r="Y304" s="18">
        <v>-144422</v>
      </c>
      <c r="Z304" s="18">
        <v>144795</v>
      </c>
      <c r="AA304" s="18">
        <v>373</v>
      </c>
      <c r="AB304" s="21">
        <v>-144306</v>
      </c>
      <c r="AC304" s="21">
        <v>-116</v>
      </c>
    </row>
    <row r="305" spans="1:29" x14ac:dyDescent="0.3">
      <c r="A305" t="s">
        <v>22</v>
      </c>
      <c r="B305" s="16">
        <v>42489</v>
      </c>
      <c r="C305" s="17" t="s">
        <v>308</v>
      </c>
      <c r="D305" s="18">
        <v>9995862</v>
      </c>
      <c r="E305" s="18">
        <v>9993727</v>
      </c>
      <c r="F305" s="18">
        <v>9877585</v>
      </c>
      <c r="G305" s="18">
        <v>-111387</v>
      </c>
      <c r="Y305" s="18">
        <v>-137490</v>
      </c>
      <c r="Z305" s="18">
        <v>138292</v>
      </c>
      <c r="AA305" s="18">
        <v>802</v>
      </c>
      <c r="AB305" s="21">
        <v>-137044</v>
      </c>
      <c r="AC305" s="21">
        <v>-446</v>
      </c>
    </row>
    <row r="306" spans="1:29" x14ac:dyDescent="0.3">
      <c r="A306" t="s">
        <v>22</v>
      </c>
      <c r="B306" s="16">
        <v>42490</v>
      </c>
      <c r="C306" s="17" t="s">
        <v>308</v>
      </c>
      <c r="D306" s="18">
        <v>9325885</v>
      </c>
      <c r="E306" s="18">
        <v>9231104</v>
      </c>
      <c r="F306" s="18">
        <v>9113470</v>
      </c>
      <c r="G306" s="18">
        <v>-137585</v>
      </c>
      <c r="Y306" s="18">
        <v>-148628</v>
      </c>
      <c r="Z306" s="18">
        <v>148843</v>
      </c>
      <c r="AA306" s="18">
        <v>215</v>
      </c>
      <c r="AB306" s="21">
        <v>-147861</v>
      </c>
      <c r="AC306" s="21">
        <v>-767</v>
      </c>
    </row>
    <row r="307" spans="1:29" x14ac:dyDescent="0.3">
      <c r="A307" t="s">
        <v>22</v>
      </c>
      <c r="B307" s="16">
        <v>42491</v>
      </c>
      <c r="C307" s="17" t="s">
        <v>308</v>
      </c>
      <c r="D307" s="18">
        <v>9066937</v>
      </c>
      <c r="E307" s="18">
        <v>9139755</v>
      </c>
      <c r="F307" s="18">
        <v>9000137</v>
      </c>
      <c r="G307" s="18">
        <v>-137700</v>
      </c>
      <c r="Y307" s="18">
        <v>-148250</v>
      </c>
      <c r="Z307" s="18">
        <v>148378</v>
      </c>
      <c r="AA307" s="18">
        <v>128</v>
      </c>
      <c r="AB307" s="21">
        <v>-145810</v>
      </c>
      <c r="AC307" s="21">
        <v>-2440</v>
      </c>
    </row>
    <row r="308" spans="1:29" x14ac:dyDescent="0.3">
      <c r="A308" t="s">
        <v>22</v>
      </c>
      <c r="B308" s="16">
        <v>42492</v>
      </c>
      <c r="C308" s="17" t="s">
        <v>308</v>
      </c>
      <c r="D308" s="18">
        <v>9956363</v>
      </c>
      <c r="E308" s="18">
        <v>9861019</v>
      </c>
      <c r="F308" s="18">
        <v>9606802</v>
      </c>
      <c r="G308" s="18">
        <v>-179111</v>
      </c>
      <c r="Y308" s="18">
        <v>-148621</v>
      </c>
      <c r="Z308" s="18">
        <v>148791</v>
      </c>
      <c r="AA308" s="18">
        <v>170</v>
      </c>
      <c r="AB308" s="21">
        <v>-146224</v>
      </c>
      <c r="AC308" s="21">
        <v>-2397</v>
      </c>
    </row>
    <row r="309" spans="1:29" x14ac:dyDescent="0.3">
      <c r="A309" t="s">
        <v>22</v>
      </c>
      <c r="B309" s="16">
        <v>42493</v>
      </c>
      <c r="C309" s="17" t="s">
        <v>308</v>
      </c>
      <c r="D309" s="18">
        <v>9707504</v>
      </c>
      <c r="E309" s="18">
        <v>9865163</v>
      </c>
      <c r="F309" s="18">
        <v>9709209</v>
      </c>
      <c r="G309" s="18">
        <v>-172598</v>
      </c>
      <c r="Y309" s="18">
        <v>-141277</v>
      </c>
      <c r="Z309" s="18">
        <v>142296</v>
      </c>
      <c r="AA309" s="18">
        <v>1019</v>
      </c>
      <c r="AB309" s="21">
        <v>-141096</v>
      </c>
      <c r="AC309" s="21">
        <v>-181</v>
      </c>
    </row>
    <row r="310" spans="1:29" x14ac:dyDescent="0.3">
      <c r="A310" t="s">
        <v>22</v>
      </c>
      <c r="B310" s="16">
        <v>42494</v>
      </c>
      <c r="C310" s="17" t="s">
        <v>308</v>
      </c>
      <c r="D310" s="18">
        <v>9703289</v>
      </c>
      <c r="E310" s="18">
        <v>9700884</v>
      </c>
      <c r="F310" s="18">
        <v>9543196</v>
      </c>
      <c r="G310" s="18">
        <v>-143557</v>
      </c>
      <c r="Y310" s="18">
        <v>-140953</v>
      </c>
      <c r="Z310" s="18">
        <v>141759</v>
      </c>
      <c r="AA310" s="18">
        <v>806</v>
      </c>
      <c r="AB310" s="21">
        <v>-141118</v>
      </c>
      <c r="AC310" s="21">
        <v>165</v>
      </c>
    </row>
    <row r="311" spans="1:29" x14ac:dyDescent="0.3">
      <c r="A311" t="s">
        <v>22</v>
      </c>
      <c r="B311" s="16">
        <v>42495</v>
      </c>
      <c r="C311" s="17" t="s">
        <v>308</v>
      </c>
      <c r="D311" s="18">
        <v>9644037</v>
      </c>
      <c r="E311" s="18">
        <v>9658009</v>
      </c>
      <c r="F311" s="18">
        <v>9496465</v>
      </c>
      <c r="G311" s="18">
        <v>-159618</v>
      </c>
      <c r="Y311" s="18">
        <v>-144488</v>
      </c>
      <c r="Z311" s="18">
        <v>145098</v>
      </c>
      <c r="AA311" s="18">
        <v>610</v>
      </c>
      <c r="AB311" s="21">
        <v>-143532</v>
      </c>
      <c r="AC311" s="21">
        <v>-956</v>
      </c>
    </row>
    <row r="312" spans="1:29" x14ac:dyDescent="0.3">
      <c r="A312" t="s">
        <v>22</v>
      </c>
      <c r="B312" s="16">
        <v>42496</v>
      </c>
      <c r="C312" s="17" t="s">
        <v>308</v>
      </c>
      <c r="D312" s="18">
        <v>9533337</v>
      </c>
      <c r="E312" s="18">
        <v>9564506</v>
      </c>
      <c r="F312" s="18">
        <v>9398653</v>
      </c>
      <c r="G312" s="18">
        <v>-146970</v>
      </c>
      <c r="Y312" s="18">
        <v>-146464</v>
      </c>
      <c r="Z312" s="18">
        <v>146741</v>
      </c>
      <c r="AA312" s="18">
        <v>277</v>
      </c>
      <c r="AB312" s="21">
        <v>-144325</v>
      </c>
      <c r="AC312" s="21">
        <v>-2139</v>
      </c>
    </row>
    <row r="313" spans="1:29" x14ac:dyDescent="0.3">
      <c r="A313" t="s">
        <v>22</v>
      </c>
      <c r="B313" s="16">
        <v>42497</v>
      </c>
      <c r="C313" s="17" t="s">
        <v>308</v>
      </c>
      <c r="D313" s="18">
        <v>8930499</v>
      </c>
      <c r="E313" s="18">
        <v>8931628</v>
      </c>
      <c r="F313" s="18">
        <v>8746959</v>
      </c>
      <c r="G313" s="18">
        <v>-149378</v>
      </c>
      <c r="Y313" s="18">
        <v>-141139</v>
      </c>
      <c r="Z313" s="18">
        <v>141552</v>
      </c>
      <c r="AA313" s="18">
        <v>413</v>
      </c>
      <c r="AB313" s="21">
        <v>-139190</v>
      </c>
      <c r="AC313" s="21">
        <v>-1949</v>
      </c>
    </row>
    <row r="314" spans="1:29" x14ac:dyDescent="0.3">
      <c r="A314" t="s">
        <v>22</v>
      </c>
      <c r="B314" s="16">
        <v>42498</v>
      </c>
      <c r="C314" s="17" t="s">
        <v>308</v>
      </c>
      <c r="D314" s="18">
        <v>8771140</v>
      </c>
      <c r="E314" s="18">
        <v>8724301</v>
      </c>
      <c r="F314" s="18">
        <v>8599193</v>
      </c>
      <c r="G314" s="18">
        <v>-77851</v>
      </c>
      <c r="Y314" s="18">
        <v>-125780</v>
      </c>
      <c r="Z314" s="18">
        <v>127311</v>
      </c>
      <c r="AA314" s="18">
        <v>1531</v>
      </c>
      <c r="AB314" s="21">
        <v>-122556</v>
      </c>
      <c r="AC314" s="21">
        <v>-3224</v>
      </c>
    </row>
    <row r="315" spans="1:29" x14ac:dyDescent="0.3">
      <c r="A315" t="s">
        <v>22</v>
      </c>
      <c r="B315" s="16">
        <v>42499</v>
      </c>
      <c r="C315" s="17" t="s">
        <v>308</v>
      </c>
      <c r="D315" s="18">
        <v>9823886</v>
      </c>
      <c r="E315" s="18">
        <v>9757097</v>
      </c>
      <c r="F315" s="18">
        <v>9640584</v>
      </c>
      <c r="G315" s="18">
        <v>-133595</v>
      </c>
      <c r="Y315" s="18">
        <v>-127799</v>
      </c>
      <c r="Z315" s="18">
        <v>131038</v>
      </c>
      <c r="AA315" s="18">
        <v>3239</v>
      </c>
      <c r="AB315" s="21">
        <v>-126685</v>
      </c>
      <c r="AC315" s="21">
        <v>-1114</v>
      </c>
    </row>
    <row r="316" spans="1:29" x14ac:dyDescent="0.3">
      <c r="A316" t="s">
        <v>22</v>
      </c>
      <c r="B316" s="16">
        <v>42500</v>
      </c>
      <c r="C316" s="17" t="s">
        <v>308</v>
      </c>
      <c r="D316" s="18">
        <v>10145108</v>
      </c>
      <c r="E316" s="18">
        <v>10216885</v>
      </c>
      <c r="F316" s="18">
        <v>10055496</v>
      </c>
      <c r="G316" s="18">
        <v>-157887</v>
      </c>
      <c r="Y316" s="18">
        <v>-139273</v>
      </c>
      <c r="Z316" s="18">
        <v>142771</v>
      </c>
      <c r="AA316" s="18">
        <v>3498</v>
      </c>
      <c r="AB316" s="21">
        <v>-139946</v>
      </c>
      <c r="AC316" s="21">
        <v>673</v>
      </c>
    </row>
    <row r="317" spans="1:29" x14ac:dyDescent="0.3">
      <c r="A317" t="s">
        <v>22</v>
      </c>
      <c r="B317" s="16">
        <v>42501</v>
      </c>
      <c r="C317" s="17" t="s">
        <v>308</v>
      </c>
      <c r="D317" s="18">
        <v>10180393</v>
      </c>
      <c r="E317" s="18">
        <v>10447298</v>
      </c>
      <c r="F317" s="18">
        <v>10324789</v>
      </c>
      <c r="G317" s="18">
        <v>-147402</v>
      </c>
      <c r="Y317" s="18">
        <v>-125947</v>
      </c>
      <c r="Z317" s="18">
        <v>129050</v>
      </c>
      <c r="AA317" s="18">
        <v>3103</v>
      </c>
      <c r="AB317" s="21">
        <v>-128037</v>
      </c>
      <c r="AC317" s="21">
        <v>2090</v>
      </c>
    </row>
    <row r="318" spans="1:29" x14ac:dyDescent="0.3">
      <c r="A318" t="s">
        <v>22</v>
      </c>
      <c r="B318" s="16">
        <v>42502</v>
      </c>
      <c r="C318" s="17" t="s">
        <v>308</v>
      </c>
      <c r="D318" s="18">
        <v>10389901</v>
      </c>
      <c r="E318" s="18">
        <v>10399151</v>
      </c>
      <c r="F318" s="18">
        <v>10283380</v>
      </c>
      <c r="G318" s="18">
        <v>-147146</v>
      </c>
      <c r="Y318" s="18">
        <v>-128029</v>
      </c>
      <c r="Z318" s="18">
        <v>131210</v>
      </c>
      <c r="AA318" s="18">
        <v>3181</v>
      </c>
      <c r="AB318" s="21">
        <v>-130808</v>
      </c>
      <c r="AC318" s="21">
        <v>2779</v>
      </c>
    </row>
    <row r="319" spans="1:29" x14ac:dyDescent="0.3">
      <c r="A319" t="s">
        <v>22</v>
      </c>
      <c r="B319" s="16">
        <v>42503</v>
      </c>
      <c r="C319" s="17" t="s">
        <v>308</v>
      </c>
      <c r="D319" s="18">
        <v>10142315</v>
      </c>
      <c r="E319" s="18">
        <v>10185037</v>
      </c>
      <c r="F319" s="18">
        <v>10068888</v>
      </c>
      <c r="G319" s="18">
        <v>-144239</v>
      </c>
      <c r="Y319" s="18">
        <v>-116301</v>
      </c>
      <c r="Z319" s="18">
        <v>124007</v>
      </c>
      <c r="AA319" s="18">
        <v>7706</v>
      </c>
      <c r="AB319" s="21">
        <v>-123904</v>
      </c>
      <c r="AC319" s="21">
        <v>7603</v>
      </c>
    </row>
    <row r="320" spans="1:29" x14ac:dyDescent="0.3">
      <c r="A320" t="s">
        <v>22</v>
      </c>
      <c r="B320" s="16">
        <v>42504</v>
      </c>
      <c r="C320" s="17" t="s">
        <v>308</v>
      </c>
      <c r="D320" s="18">
        <v>9269028</v>
      </c>
      <c r="E320" s="18">
        <v>9259471</v>
      </c>
      <c r="F320" s="18">
        <v>9160895</v>
      </c>
      <c r="G320" s="18">
        <v>-101885</v>
      </c>
      <c r="Y320" s="18">
        <v>-119916</v>
      </c>
      <c r="Z320" s="18">
        <v>121502</v>
      </c>
      <c r="AA320" s="18">
        <v>1586</v>
      </c>
      <c r="AB320" s="21">
        <v>-121049</v>
      </c>
      <c r="AC320" s="21">
        <v>1133</v>
      </c>
    </row>
    <row r="321" spans="1:29" x14ac:dyDescent="0.3">
      <c r="A321" t="s">
        <v>22</v>
      </c>
      <c r="B321" s="16">
        <v>42505</v>
      </c>
      <c r="C321" s="17" t="s">
        <v>308</v>
      </c>
      <c r="D321" s="18">
        <v>8839684</v>
      </c>
      <c r="E321" s="18">
        <v>8851696</v>
      </c>
      <c r="F321" s="18">
        <v>8676303</v>
      </c>
      <c r="G321" s="18">
        <v>-76382</v>
      </c>
      <c r="Y321" s="18">
        <v>-108482</v>
      </c>
      <c r="Z321" s="18">
        <v>112315</v>
      </c>
      <c r="AA321" s="18">
        <v>3833</v>
      </c>
      <c r="AB321" s="21">
        <v>-108271</v>
      </c>
      <c r="AC321" s="21">
        <v>-211</v>
      </c>
    </row>
    <row r="322" spans="1:29" x14ac:dyDescent="0.3">
      <c r="A322" t="s">
        <v>22</v>
      </c>
      <c r="B322" s="16">
        <v>42506</v>
      </c>
      <c r="C322" s="17" t="s">
        <v>308</v>
      </c>
      <c r="D322" s="18">
        <v>9782811</v>
      </c>
      <c r="E322" s="18">
        <v>9750232</v>
      </c>
      <c r="F322" s="18">
        <v>9624560</v>
      </c>
      <c r="G322" s="18">
        <v>-116112</v>
      </c>
      <c r="Y322" s="18">
        <v>-108057</v>
      </c>
      <c r="Z322" s="18">
        <v>113555</v>
      </c>
      <c r="AA322" s="18">
        <v>5498</v>
      </c>
      <c r="AB322" s="21">
        <v>-112200</v>
      </c>
      <c r="AC322" s="21">
        <v>4143</v>
      </c>
    </row>
    <row r="323" spans="1:29" x14ac:dyDescent="0.3">
      <c r="A323" t="s">
        <v>22</v>
      </c>
      <c r="B323" s="16">
        <v>42507</v>
      </c>
      <c r="C323" s="17" t="s">
        <v>308</v>
      </c>
      <c r="D323" s="18">
        <v>10001427</v>
      </c>
      <c r="E323" s="18">
        <v>9958036</v>
      </c>
      <c r="F323" s="18">
        <v>9824886</v>
      </c>
      <c r="G323" s="18">
        <v>-146286</v>
      </c>
      <c r="Y323" s="18">
        <v>-122378</v>
      </c>
      <c r="Z323" s="18">
        <v>129924</v>
      </c>
      <c r="AA323" s="18">
        <v>7546</v>
      </c>
      <c r="AB323" s="21">
        <v>-128964</v>
      </c>
      <c r="AC323" s="21">
        <v>6586</v>
      </c>
    </row>
    <row r="324" spans="1:29" x14ac:dyDescent="0.3">
      <c r="A324" t="s">
        <v>22</v>
      </c>
      <c r="B324" s="16">
        <v>42508</v>
      </c>
      <c r="C324" s="17" t="s">
        <v>308</v>
      </c>
      <c r="D324" s="18">
        <v>9921258</v>
      </c>
      <c r="E324" s="18">
        <v>9953147</v>
      </c>
      <c r="F324" s="18">
        <v>9799022</v>
      </c>
      <c r="G324" s="18">
        <v>-149030</v>
      </c>
      <c r="Y324" s="18">
        <v>-131581</v>
      </c>
      <c r="Z324" s="18">
        <v>134840</v>
      </c>
      <c r="AA324" s="18">
        <v>3259</v>
      </c>
      <c r="AB324" s="21">
        <v>-134179</v>
      </c>
      <c r="AC324" s="21">
        <v>2598</v>
      </c>
    </row>
    <row r="325" spans="1:29" x14ac:dyDescent="0.3">
      <c r="A325" t="s">
        <v>22</v>
      </c>
      <c r="B325" s="16">
        <v>42509</v>
      </c>
      <c r="C325" s="17" t="s">
        <v>308</v>
      </c>
      <c r="D325" s="18">
        <v>9887779</v>
      </c>
      <c r="E325" s="18">
        <v>9908881</v>
      </c>
      <c r="F325" s="18">
        <v>9777935</v>
      </c>
      <c r="G325" s="18">
        <v>-183580</v>
      </c>
      <c r="Y325" s="18">
        <v>-129018</v>
      </c>
      <c r="Z325" s="18">
        <v>135738</v>
      </c>
      <c r="AA325" s="18">
        <v>6720</v>
      </c>
      <c r="AB325" s="21">
        <v>-134529</v>
      </c>
      <c r="AC325" s="21">
        <v>5511</v>
      </c>
    </row>
    <row r="326" spans="1:29" x14ac:dyDescent="0.3">
      <c r="A326" t="s">
        <v>22</v>
      </c>
      <c r="B326" s="16">
        <v>42510</v>
      </c>
      <c r="C326" s="17" t="s">
        <v>308</v>
      </c>
      <c r="D326" s="18">
        <v>9770522</v>
      </c>
      <c r="E326" s="18">
        <v>9795509</v>
      </c>
      <c r="F326" s="18">
        <v>9647567</v>
      </c>
      <c r="G326" s="18">
        <v>-147173</v>
      </c>
      <c r="Y326" s="18">
        <v>-121464</v>
      </c>
      <c r="Z326" s="18">
        <v>130166</v>
      </c>
      <c r="AA326" s="18">
        <v>8702</v>
      </c>
      <c r="AB326" s="21">
        <v>-129954</v>
      </c>
      <c r="AC326" s="21">
        <v>8490</v>
      </c>
    </row>
    <row r="327" spans="1:29" x14ac:dyDescent="0.3">
      <c r="A327" t="s">
        <v>22</v>
      </c>
      <c r="B327" s="16">
        <v>42511</v>
      </c>
      <c r="C327" s="17" t="s">
        <v>308</v>
      </c>
      <c r="D327" s="18">
        <v>9206387</v>
      </c>
      <c r="E327" s="18">
        <v>9369451</v>
      </c>
      <c r="F327" s="18">
        <v>9229981</v>
      </c>
      <c r="G327" s="18">
        <v>-154540</v>
      </c>
      <c r="Y327" s="18">
        <v>-124533</v>
      </c>
      <c r="Z327" s="18">
        <v>127211</v>
      </c>
      <c r="AA327" s="18">
        <v>2678</v>
      </c>
      <c r="AB327" s="21">
        <v>-124597</v>
      </c>
      <c r="AC327" s="21">
        <v>64</v>
      </c>
    </row>
    <row r="328" spans="1:29" x14ac:dyDescent="0.3">
      <c r="A328" t="s">
        <v>22</v>
      </c>
      <c r="B328" s="16">
        <v>42512</v>
      </c>
      <c r="C328" s="17" t="s">
        <v>308</v>
      </c>
      <c r="D328" s="18">
        <v>8968749</v>
      </c>
      <c r="E328" s="18">
        <v>9258117</v>
      </c>
      <c r="F328" s="18">
        <v>9142814</v>
      </c>
      <c r="G328" s="18">
        <v>-138715</v>
      </c>
      <c r="Y328" s="18">
        <v>-116830</v>
      </c>
      <c r="Z328" s="18">
        <v>117276</v>
      </c>
      <c r="AA328" s="18">
        <v>446</v>
      </c>
      <c r="AB328" s="21">
        <v>-114541</v>
      </c>
      <c r="AC328" s="21">
        <v>-2289</v>
      </c>
    </row>
    <row r="329" spans="1:29" x14ac:dyDescent="0.3">
      <c r="A329" t="s">
        <v>22</v>
      </c>
      <c r="B329" s="16">
        <v>42513</v>
      </c>
      <c r="C329" s="17" t="s">
        <v>308</v>
      </c>
      <c r="D329" s="18">
        <v>10076573</v>
      </c>
      <c r="E329" s="18">
        <v>10163432</v>
      </c>
      <c r="F329" s="18">
        <v>10042584</v>
      </c>
      <c r="G329" s="18">
        <v>-112364</v>
      </c>
      <c r="Y329" s="18">
        <v>-112609</v>
      </c>
      <c r="Z329" s="18">
        <v>119840</v>
      </c>
      <c r="AA329" s="18">
        <v>7231</v>
      </c>
      <c r="AB329" s="21">
        <v>-118236</v>
      </c>
      <c r="AC329" s="21">
        <v>5627</v>
      </c>
    </row>
    <row r="330" spans="1:29" x14ac:dyDescent="0.3">
      <c r="A330" t="s">
        <v>22</v>
      </c>
      <c r="B330" s="16">
        <v>42514</v>
      </c>
      <c r="C330" s="17" t="s">
        <v>308</v>
      </c>
      <c r="D330" s="18">
        <v>10492483</v>
      </c>
      <c r="E330" s="18">
        <v>10602189</v>
      </c>
      <c r="F330" s="18">
        <v>10456494</v>
      </c>
      <c r="G330" s="18">
        <v>-147830</v>
      </c>
      <c r="Y330" s="18">
        <v>-117023</v>
      </c>
      <c r="Z330" s="18">
        <v>127380</v>
      </c>
      <c r="AA330" s="18">
        <v>10357</v>
      </c>
      <c r="AB330" s="21">
        <v>-127108</v>
      </c>
      <c r="AC330" s="21">
        <v>10085</v>
      </c>
    </row>
    <row r="331" spans="1:29" x14ac:dyDescent="0.3">
      <c r="A331" t="s">
        <v>22</v>
      </c>
      <c r="B331" s="16">
        <v>42515</v>
      </c>
      <c r="C331" s="17" t="s">
        <v>308</v>
      </c>
      <c r="D331" s="18">
        <v>10917382</v>
      </c>
      <c r="E331" s="18">
        <v>11047741</v>
      </c>
      <c r="F331" s="18">
        <v>10941704</v>
      </c>
      <c r="G331" s="18">
        <v>-135882</v>
      </c>
      <c r="Y331" s="18">
        <v>-114391</v>
      </c>
      <c r="Z331" s="18">
        <v>123164</v>
      </c>
      <c r="AA331" s="18">
        <v>8773</v>
      </c>
      <c r="AB331" s="21">
        <v>-122562</v>
      </c>
      <c r="AC331" s="21">
        <v>8171</v>
      </c>
    </row>
    <row r="332" spans="1:29" x14ac:dyDescent="0.3">
      <c r="A332" t="s">
        <v>22</v>
      </c>
      <c r="B332" s="16">
        <v>42516</v>
      </c>
      <c r="C332" s="17" t="s">
        <v>308</v>
      </c>
      <c r="D332" s="18">
        <v>11167021</v>
      </c>
      <c r="E332" s="18">
        <v>11278790</v>
      </c>
      <c r="F332" s="18">
        <v>11164377</v>
      </c>
      <c r="G332" s="18">
        <v>-147476</v>
      </c>
      <c r="Y332" s="18">
        <v>-126708</v>
      </c>
      <c r="Z332" s="18">
        <v>136735</v>
      </c>
      <c r="AA332" s="18">
        <v>10027</v>
      </c>
      <c r="AB332" s="21">
        <v>-136050</v>
      </c>
      <c r="AC332" s="21">
        <v>9342</v>
      </c>
    </row>
    <row r="333" spans="1:29" x14ac:dyDescent="0.3">
      <c r="A333" t="s">
        <v>22</v>
      </c>
      <c r="B333" s="16">
        <v>42517</v>
      </c>
      <c r="C333" s="17" t="s">
        <v>308</v>
      </c>
      <c r="D333" s="18">
        <v>11174411</v>
      </c>
      <c r="E333" s="18">
        <v>11165722</v>
      </c>
      <c r="F333" s="18">
        <v>11084248</v>
      </c>
      <c r="G333" s="18">
        <v>-109695</v>
      </c>
      <c r="Y333" s="18">
        <v>-124192</v>
      </c>
      <c r="Z333" s="18">
        <v>132742</v>
      </c>
      <c r="AA333" s="18">
        <v>8550</v>
      </c>
      <c r="AB333" s="21">
        <v>-132679</v>
      </c>
      <c r="AC333" s="21">
        <v>8487</v>
      </c>
    </row>
    <row r="334" spans="1:29" x14ac:dyDescent="0.3">
      <c r="A334" t="s">
        <v>22</v>
      </c>
      <c r="B334" s="16">
        <v>42518</v>
      </c>
      <c r="C334" s="17" t="s">
        <v>308</v>
      </c>
      <c r="D334" s="18">
        <v>10617212</v>
      </c>
      <c r="E334" s="18">
        <v>10618580</v>
      </c>
      <c r="F334" s="18">
        <v>10516971</v>
      </c>
      <c r="G334" s="18">
        <v>-126185</v>
      </c>
      <c r="Y334" s="18">
        <v>-130201</v>
      </c>
      <c r="Z334" s="18">
        <v>133867</v>
      </c>
      <c r="AA334" s="18">
        <v>3666</v>
      </c>
      <c r="AB334" s="21">
        <v>-133683</v>
      </c>
      <c r="AC334" s="21">
        <v>3482</v>
      </c>
    </row>
    <row r="335" spans="1:29" x14ac:dyDescent="0.3">
      <c r="A335" t="s">
        <v>22</v>
      </c>
      <c r="B335" s="16">
        <v>42519</v>
      </c>
      <c r="C335" s="17" t="s">
        <v>308</v>
      </c>
      <c r="D335" s="18">
        <v>10358367</v>
      </c>
      <c r="E335" s="18">
        <v>10344113</v>
      </c>
      <c r="F335" s="18">
        <v>10246807</v>
      </c>
      <c r="G335" s="18">
        <v>-122942</v>
      </c>
      <c r="Y335" s="18">
        <v>-128991</v>
      </c>
      <c r="Z335" s="18">
        <v>130004</v>
      </c>
      <c r="AA335" s="18">
        <v>1013</v>
      </c>
      <c r="AB335" s="21">
        <v>-128727</v>
      </c>
      <c r="AC335" s="21">
        <v>-264</v>
      </c>
    </row>
    <row r="336" spans="1:29" x14ac:dyDescent="0.3">
      <c r="A336" t="s">
        <v>22</v>
      </c>
      <c r="B336" s="16">
        <v>42520</v>
      </c>
      <c r="C336" s="17" t="s">
        <v>308</v>
      </c>
      <c r="D336" s="18">
        <v>10641951</v>
      </c>
      <c r="E336" s="18">
        <v>10506682</v>
      </c>
      <c r="F336" s="18">
        <v>10405569</v>
      </c>
      <c r="G336" s="18">
        <v>-124906</v>
      </c>
      <c r="Y336" s="18">
        <v>-110202</v>
      </c>
      <c r="Z336" s="18">
        <v>118682</v>
      </c>
      <c r="AA336" s="18">
        <v>8480</v>
      </c>
      <c r="AB336" s="21">
        <v>-118465</v>
      </c>
      <c r="AC336" s="21">
        <v>8263</v>
      </c>
    </row>
    <row r="337" spans="1:29" x14ac:dyDescent="0.3">
      <c r="A337" t="s">
        <v>22</v>
      </c>
      <c r="B337" s="16">
        <v>42521</v>
      </c>
      <c r="C337" s="17" t="s">
        <v>308</v>
      </c>
      <c r="D337" s="18">
        <v>11411452</v>
      </c>
      <c r="E337" s="18">
        <v>11503964</v>
      </c>
      <c r="F337" s="18">
        <v>11369216</v>
      </c>
      <c r="G337" s="18">
        <v>-164495</v>
      </c>
      <c r="Y337" s="18">
        <v>-136644</v>
      </c>
      <c r="Z337" s="18">
        <v>146353</v>
      </c>
      <c r="AA337" s="18">
        <v>9709</v>
      </c>
      <c r="AB337" s="21">
        <v>-146131</v>
      </c>
      <c r="AC337" s="21">
        <v>9487</v>
      </c>
    </row>
    <row r="338" spans="1:29" x14ac:dyDescent="0.3">
      <c r="A338" t="s">
        <v>22</v>
      </c>
      <c r="B338" s="16">
        <v>42522</v>
      </c>
      <c r="C338" s="17" t="s">
        <v>308</v>
      </c>
      <c r="D338" s="18">
        <v>11416135</v>
      </c>
      <c r="E338" s="18">
        <v>11615481</v>
      </c>
      <c r="F338" s="18">
        <v>11469467</v>
      </c>
      <c r="G338" s="18">
        <v>-108482</v>
      </c>
      <c r="Y338" s="18">
        <v>-144870</v>
      </c>
      <c r="Z338" s="18">
        <v>152574</v>
      </c>
      <c r="AA338" s="18">
        <v>7704</v>
      </c>
      <c r="AB338" s="21">
        <v>-152408</v>
      </c>
      <c r="AC338" s="21">
        <v>7538</v>
      </c>
    </row>
    <row r="339" spans="1:29" x14ac:dyDescent="0.3">
      <c r="A339" t="s">
        <v>22</v>
      </c>
      <c r="B339" s="16">
        <v>42523</v>
      </c>
      <c r="C339" s="17" t="s">
        <v>308</v>
      </c>
      <c r="D339" s="18">
        <v>11364800</v>
      </c>
      <c r="E339" s="18">
        <v>11519213</v>
      </c>
      <c r="F339" s="18">
        <v>11355588</v>
      </c>
      <c r="G339" s="18">
        <v>-149285</v>
      </c>
      <c r="Y339" s="18">
        <v>-161890</v>
      </c>
      <c r="Z339" s="18">
        <v>169930</v>
      </c>
      <c r="AA339" s="18">
        <v>8040</v>
      </c>
      <c r="AB339" s="21">
        <v>-169365</v>
      </c>
      <c r="AC339" s="21">
        <v>7475</v>
      </c>
    </row>
    <row r="340" spans="1:29" x14ac:dyDescent="0.3">
      <c r="A340" t="s">
        <v>22</v>
      </c>
      <c r="B340" s="16">
        <v>42524</v>
      </c>
      <c r="C340" s="17" t="s">
        <v>308</v>
      </c>
      <c r="D340" s="18">
        <v>11339123</v>
      </c>
      <c r="E340" s="18">
        <v>11584452</v>
      </c>
      <c r="F340" s="18">
        <v>11422965</v>
      </c>
      <c r="G340" s="18">
        <v>-169733</v>
      </c>
      <c r="Y340" s="18">
        <v>-165634</v>
      </c>
      <c r="Z340" s="18">
        <v>174659</v>
      </c>
      <c r="AA340" s="18">
        <v>9025</v>
      </c>
      <c r="AB340" s="21">
        <v>-173230</v>
      </c>
      <c r="AC340" s="21">
        <v>7596</v>
      </c>
    </row>
    <row r="341" spans="1:29" x14ac:dyDescent="0.3">
      <c r="A341" t="s">
        <v>22</v>
      </c>
      <c r="B341" s="16">
        <v>42525</v>
      </c>
      <c r="C341" s="17" t="s">
        <v>308</v>
      </c>
      <c r="D341" s="18">
        <v>10760957</v>
      </c>
      <c r="E341" s="18">
        <v>10997167</v>
      </c>
      <c r="F341" s="18">
        <v>10822056</v>
      </c>
      <c r="G341" s="18">
        <v>-186363</v>
      </c>
      <c r="Y341" s="18">
        <v>-179130</v>
      </c>
      <c r="Z341" s="18">
        <v>181503</v>
      </c>
      <c r="AA341" s="18">
        <v>2373</v>
      </c>
      <c r="AB341" s="21">
        <v>-181441</v>
      </c>
      <c r="AC341" s="21">
        <v>2311</v>
      </c>
    </row>
    <row r="342" spans="1:29" x14ac:dyDescent="0.3">
      <c r="A342" t="s">
        <v>22</v>
      </c>
      <c r="B342" s="16">
        <v>42526</v>
      </c>
      <c r="C342" s="17" t="s">
        <v>308</v>
      </c>
      <c r="D342" s="18">
        <v>10477943</v>
      </c>
      <c r="E342" s="18">
        <v>10675636</v>
      </c>
      <c r="F342" s="18">
        <v>10515948</v>
      </c>
      <c r="G342" s="18">
        <v>-174125</v>
      </c>
      <c r="Y342" s="18">
        <v>-165816</v>
      </c>
      <c r="Z342" s="18">
        <v>167686</v>
      </c>
      <c r="AA342" s="18">
        <v>1870</v>
      </c>
      <c r="AB342" s="21">
        <v>-167581</v>
      </c>
      <c r="AC342" s="21">
        <v>1765</v>
      </c>
    </row>
    <row r="343" spans="1:29" x14ac:dyDescent="0.3">
      <c r="A343" t="s">
        <v>22</v>
      </c>
      <c r="B343" s="16">
        <v>42527</v>
      </c>
      <c r="C343" s="17" t="s">
        <v>308</v>
      </c>
      <c r="D343" s="18">
        <v>11477080</v>
      </c>
      <c r="E343" s="18">
        <v>11539237</v>
      </c>
      <c r="F343" s="18">
        <v>11333538</v>
      </c>
      <c r="G343" s="18">
        <v>-162436</v>
      </c>
      <c r="Y343" s="18">
        <v>-149532</v>
      </c>
      <c r="Z343" s="18">
        <v>157551</v>
      </c>
      <c r="AA343" s="18">
        <v>8019</v>
      </c>
      <c r="AB343" s="21">
        <v>-157466</v>
      </c>
      <c r="AC343" s="21">
        <v>7934</v>
      </c>
    </row>
    <row r="344" spans="1:29" x14ac:dyDescent="0.3">
      <c r="A344" t="s">
        <v>22</v>
      </c>
      <c r="B344" s="16">
        <v>42528</v>
      </c>
      <c r="C344" s="17" t="s">
        <v>308</v>
      </c>
      <c r="D344" s="18">
        <v>11494475</v>
      </c>
      <c r="E344" s="18">
        <v>11674088</v>
      </c>
      <c r="F344" s="18">
        <v>11512385</v>
      </c>
      <c r="G344" s="18">
        <v>-116709</v>
      </c>
      <c r="Y344" s="18">
        <v>-148633</v>
      </c>
      <c r="Z344" s="18">
        <v>156951</v>
      </c>
      <c r="AA344" s="18">
        <v>8318</v>
      </c>
      <c r="AB344" s="21">
        <v>-156642</v>
      </c>
      <c r="AC344" s="21">
        <v>8009</v>
      </c>
    </row>
    <row r="345" spans="1:29" x14ac:dyDescent="0.3">
      <c r="A345" t="s">
        <v>22</v>
      </c>
      <c r="B345" s="16">
        <v>42529</v>
      </c>
      <c r="C345" s="17" t="s">
        <v>308</v>
      </c>
      <c r="D345" s="18">
        <v>11185785</v>
      </c>
      <c r="E345" s="18">
        <v>11253989</v>
      </c>
      <c r="F345" s="18">
        <v>11073356</v>
      </c>
      <c r="G345" s="18">
        <v>-163580</v>
      </c>
      <c r="Y345" s="18">
        <v>-154902</v>
      </c>
      <c r="Z345" s="18">
        <v>162713</v>
      </c>
      <c r="AA345" s="18">
        <v>7811</v>
      </c>
      <c r="AB345" s="21">
        <v>-162693</v>
      </c>
      <c r="AC345" s="21">
        <v>7791</v>
      </c>
    </row>
    <row r="346" spans="1:29" x14ac:dyDescent="0.3">
      <c r="A346" t="s">
        <v>22</v>
      </c>
      <c r="B346" s="16">
        <v>42530</v>
      </c>
      <c r="C346" s="17" t="s">
        <v>308</v>
      </c>
      <c r="D346" s="18">
        <v>11206066</v>
      </c>
      <c r="E346" s="18">
        <v>11214155</v>
      </c>
      <c r="F346" s="18">
        <v>11107667</v>
      </c>
      <c r="G346" s="18">
        <v>-164725</v>
      </c>
      <c r="Y346" s="18">
        <v>-137166</v>
      </c>
      <c r="Z346" s="18">
        <v>144890</v>
      </c>
      <c r="AA346" s="18">
        <v>7724</v>
      </c>
      <c r="AB346" s="21">
        <v>-144827</v>
      </c>
      <c r="AC346" s="21">
        <v>7661</v>
      </c>
    </row>
    <row r="347" spans="1:29" x14ac:dyDescent="0.3">
      <c r="A347" t="s">
        <v>22</v>
      </c>
      <c r="B347" s="16">
        <v>42531</v>
      </c>
      <c r="C347" s="17" t="s">
        <v>308</v>
      </c>
      <c r="D347" s="18">
        <v>11523674</v>
      </c>
      <c r="E347" s="18">
        <v>11699347</v>
      </c>
      <c r="F347" s="18">
        <v>11574116</v>
      </c>
      <c r="G347" s="18">
        <v>-144823</v>
      </c>
      <c r="Y347" s="18">
        <v>-140350</v>
      </c>
      <c r="Z347" s="18">
        <v>147647</v>
      </c>
      <c r="AA347" s="18">
        <v>7297</v>
      </c>
      <c r="AB347" s="21">
        <v>-147629</v>
      </c>
      <c r="AC347" s="21">
        <v>7279</v>
      </c>
    </row>
    <row r="348" spans="1:29" x14ac:dyDescent="0.3">
      <c r="A348" t="s">
        <v>22</v>
      </c>
      <c r="B348" s="16">
        <v>42532</v>
      </c>
      <c r="C348" s="17" t="s">
        <v>308</v>
      </c>
      <c r="D348" s="18">
        <v>11451465</v>
      </c>
      <c r="E348" s="18">
        <v>11760428</v>
      </c>
      <c r="F348" s="18">
        <v>11637592</v>
      </c>
      <c r="G348" s="18">
        <v>-147586</v>
      </c>
      <c r="Y348" s="18">
        <v>-151553</v>
      </c>
      <c r="Z348" s="18">
        <v>158399</v>
      </c>
      <c r="AA348" s="18">
        <v>6846</v>
      </c>
      <c r="AB348" s="21">
        <v>-158123</v>
      </c>
      <c r="AC348" s="21">
        <v>6570</v>
      </c>
    </row>
    <row r="349" spans="1:29" x14ac:dyDescent="0.3">
      <c r="A349" t="s">
        <v>22</v>
      </c>
      <c r="B349" s="16">
        <v>42533</v>
      </c>
      <c r="C349" s="17" t="s">
        <v>308</v>
      </c>
      <c r="D349" s="18">
        <v>11381577</v>
      </c>
      <c r="E349" s="18">
        <v>11455059</v>
      </c>
      <c r="F349" s="18">
        <v>11189139</v>
      </c>
      <c r="G349" s="18">
        <v>-163978</v>
      </c>
      <c r="Y349" s="18">
        <v>-156363</v>
      </c>
      <c r="Z349" s="18">
        <v>157817</v>
      </c>
      <c r="AA349" s="18">
        <v>1454</v>
      </c>
      <c r="AB349" s="21">
        <v>-157171</v>
      </c>
      <c r="AC349" s="21">
        <v>808</v>
      </c>
    </row>
    <row r="350" spans="1:29" x14ac:dyDescent="0.3">
      <c r="A350" t="s">
        <v>22</v>
      </c>
      <c r="B350" s="16">
        <v>42534</v>
      </c>
      <c r="C350" s="17" t="s">
        <v>308</v>
      </c>
      <c r="D350" s="18">
        <v>12049348</v>
      </c>
      <c r="E350" s="18">
        <v>11915504</v>
      </c>
      <c r="F350" s="18">
        <v>11642560</v>
      </c>
      <c r="G350" s="18">
        <v>-148248</v>
      </c>
      <c r="Y350" s="18">
        <v>-148788</v>
      </c>
      <c r="Z350" s="18">
        <v>155761</v>
      </c>
      <c r="AA350" s="18">
        <v>6973</v>
      </c>
      <c r="AB350" s="21">
        <v>-155466</v>
      </c>
      <c r="AC350" s="21">
        <v>6678</v>
      </c>
    </row>
    <row r="351" spans="1:29" x14ac:dyDescent="0.3">
      <c r="A351" t="s">
        <v>22</v>
      </c>
      <c r="B351" s="16">
        <v>42535</v>
      </c>
      <c r="C351" s="17" t="s">
        <v>308</v>
      </c>
      <c r="D351" s="18">
        <v>12177736</v>
      </c>
      <c r="E351" s="18">
        <v>12123054</v>
      </c>
      <c r="F351" s="18">
        <v>11979538</v>
      </c>
      <c r="G351" s="18">
        <v>-147133</v>
      </c>
      <c r="Y351" s="18">
        <v>-145179</v>
      </c>
      <c r="Z351" s="18">
        <v>153807</v>
      </c>
      <c r="AA351" s="18">
        <v>8628</v>
      </c>
      <c r="AB351" s="21">
        <v>-152909</v>
      </c>
      <c r="AC351" s="21">
        <v>7730</v>
      </c>
    </row>
    <row r="352" spans="1:29" x14ac:dyDescent="0.3">
      <c r="A352" t="s">
        <v>22</v>
      </c>
      <c r="B352" s="16">
        <v>42536</v>
      </c>
      <c r="C352" s="17" t="s">
        <v>308</v>
      </c>
      <c r="D352" s="18">
        <v>12453223</v>
      </c>
      <c r="E352" s="18">
        <v>12513968</v>
      </c>
      <c r="F352" s="18">
        <v>12380353</v>
      </c>
      <c r="G352" s="18">
        <v>-151738</v>
      </c>
      <c r="Y352" s="18">
        <v>-148516</v>
      </c>
      <c r="Z352" s="18">
        <v>156161</v>
      </c>
      <c r="AA352" s="18">
        <v>7645</v>
      </c>
      <c r="AB352" s="21">
        <v>-155882</v>
      </c>
      <c r="AC352" s="21">
        <v>7366</v>
      </c>
    </row>
    <row r="353" spans="1:29" x14ac:dyDescent="0.3">
      <c r="A353" t="s">
        <v>22</v>
      </c>
      <c r="B353" s="16">
        <v>42537</v>
      </c>
      <c r="C353" s="17" t="s">
        <v>308</v>
      </c>
      <c r="D353" s="18">
        <v>12567660</v>
      </c>
      <c r="E353" s="18">
        <v>12592786</v>
      </c>
      <c r="F353" s="18">
        <v>12460558</v>
      </c>
      <c r="G353" s="18">
        <v>-160533</v>
      </c>
      <c r="Y353" s="18">
        <v>-156727</v>
      </c>
      <c r="Z353" s="18">
        <v>163621</v>
      </c>
      <c r="AA353" s="18">
        <v>6894</v>
      </c>
      <c r="AB353" s="21">
        <v>-163415</v>
      </c>
      <c r="AC353" s="21">
        <v>6688</v>
      </c>
    </row>
    <row r="354" spans="1:29" x14ac:dyDescent="0.3">
      <c r="A354" t="s">
        <v>22</v>
      </c>
      <c r="B354" s="16">
        <v>42538</v>
      </c>
      <c r="C354" s="17" t="s">
        <v>308</v>
      </c>
      <c r="D354" s="18">
        <v>12323067</v>
      </c>
      <c r="E354" s="18">
        <v>12387291</v>
      </c>
      <c r="F354" s="18">
        <v>12234323</v>
      </c>
      <c r="G354" s="18">
        <v>-181746</v>
      </c>
      <c r="Y354" s="18">
        <v>-157725</v>
      </c>
      <c r="Z354" s="18">
        <v>163421</v>
      </c>
      <c r="AA354" s="18">
        <v>5696</v>
      </c>
      <c r="AB354" s="21">
        <v>-163310</v>
      </c>
      <c r="AC354" s="21">
        <v>5585</v>
      </c>
    </row>
    <row r="355" spans="1:29" x14ac:dyDescent="0.3">
      <c r="A355" t="s">
        <v>22</v>
      </c>
      <c r="B355" s="16">
        <v>42539</v>
      </c>
      <c r="C355" s="17" t="s">
        <v>308</v>
      </c>
      <c r="D355" s="18">
        <v>11547515</v>
      </c>
      <c r="E355" s="18">
        <v>11546240</v>
      </c>
      <c r="F355" s="18">
        <v>11371393</v>
      </c>
      <c r="G355" s="18">
        <v>-198416</v>
      </c>
      <c r="Y355" s="18">
        <v>-180402</v>
      </c>
      <c r="Z355" s="18">
        <v>186350</v>
      </c>
      <c r="AA355" s="18">
        <v>5948</v>
      </c>
      <c r="AB355" s="21">
        <v>-186298</v>
      </c>
      <c r="AC355" s="21">
        <v>5896</v>
      </c>
    </row>
    <row r="356" spans="1:29" x14ac:dyDescent="0.3">
      <c r="A356" t="s">
        <v>22</v>
      </c>
      <c r="B356" s="16">
        <v>42540</v>
      </c>
      <c r="C356" s="17" t="s">
        <v>308</v>
      </c>
      <c r="D356" s="18">
        <v>11528312</v>
      </c>
      <c r="E356" s="18">
        <v>11539819</v>
      </c>
      <c r="F356" s="18">
        <v>11385126</v>
      </c>
      <c r="G356" s="18">
        <v>-179250</v>
      </c>
      <c r="Y356" s="18">
        <v>-171094</v>
      </c>
      <c r="Z356" s="18">
        <v>172857</v>
      </c>
      <c r="AA356" s="18">
        <v>1763</v>
      </c>
      <c r="AB356" s="21">
        <v>-172771</v>
      </c>
      <c r="AC356" s="21">
        <v>1677</v>
      </c>
    </row>
    <row r="357" spans="1:29" x14ac:dyDescent="0.3">
      <c r="A357" t="s">
        <v>22</v>
      </c>
      <c r="B357" s="16">
        <v>42541</v>
      </c>
      <c r="C357" s="17" t="s">
        <v>308</v>
      </c>
      <c r="D357" s="18">
        <v>12774390</v>
      </c>
      <c r="E357" s="18">
        <v>12949148</v>
      </c>
      <c r="F357" s="18">
        <v>12786215</v>
      </c>
      <c r="G357" s="18">
        <v>-191115</v>
      </c>
      <c r="Y357" s="18">
        <v>-172491</v>
      </c>
      <c r="Z357" s="18">
        <v>179250</v>
      </c>
      <c r="AA357" s="18">
        <v>6759</v>
      </c>
      <c r="AB357" s="21">
        <v>-179249</v>
      </c>
      <c r="AC357" s="21">
        <v>6758</v>
      </c>
    </row>
    <row r="358" spans="1:29" x14ac:dyDescent="0.3">
      <c r="A358" t="s">
        <v>22</v>
      </c>
      <c r="B358" s="16">
        <v>42542</v>
      </c>
      <c r="C358" s="17" t="s">
        <v>308</v>
      </c>
      <c r="D358" s="18">
        <v>12900875</v>
      </c>
      <c r="E358" s="18">
        <v>12974904</v>
      </c>
      <c r="F358" s="18">
        <v>12845921</v>
      </c>
      <c r="G358" s="18">
        <v>-150188</v>
      </c>
      <c r="Y358" s="18">
        <v>-170362</v>
      </c>
      <c r="Z358" s="18">
        <v>176874</v>
      </c>
      <c r="AA358" s="18">
        <v>6512</v>
      </c>
      <c r="AB358" s="21">
        <v>-176874</v>
      </c>
      <c r="AC358" s="21">
        <v>6512</v>
      </c>
    </row>
    <row r="359" spans="1:29" x14ac:dyDescent="0.3">
      <c r="A359" t="s">
        <v>22</v>
      </c>
      <c r="B359" s="16">
        <v>42543</v>
      </c>
      <c r="C359" s="17" t="s">
        <v>308</v>
      </c>
      <c r="D359" s="18">
        <v>12951225</v>
      </c>
      <c r="E359" s="18">
        <v>12967861</v>
      </c>
      <c r="F359" s="18">
        <v>12809309</v>
      </c>
      <c r="G359" s="18">
        <v>-175498</v>
      </c>
      <c r="Y359" s="18">
        <v>-166612</v>
      </c>
      <c r="Z359" s="18">
        <v>174389</v>
      </c>
      <c r="AA359" s="18">
        <v>7777</v>
      </c>
      <c r="AB359" s="21">
        <v>-174088</v>
      </c>
      <c r="AC359" s="21">
        <v>7476</v>
      </c>
    </row>
    <row r="360" spans="1:29" x14ac:dyDescent="0.3">
      <c r="A360" t="s">
        <v>22</v>
      </c>
      <c r="B360" s="16">
        <v>42544</v>
      </c>
      <c r="C360" s="17" t="s">
        <v>308</v>
      </c>
      <c r="D360" s="18">
        <v>12849138</v>
      </c>
      <c r="E360" s="18">
        <v>12994893</v>
      </c>
      <c r="F360" s="18">
        <v>12862092</v>
      </c>
      <c r="G360" s="18">
        <v>-151020</v>
      </c>
      <c r="Y360" s="18">
        <v>-173273</v>
      </c>
      <c r="Z360" s="18">
        <v>180113</v>
      </c>
      <c r="AA360" s="18">
        <v>6840</v>
      </c>
      <c r="AB360" s="21">
        <v>-180090</v>
      </c>
      <c r="AC360" s="21">
        <v>6817</v>
      </c>
    </row>
    <row r="361" spans="1:29" x14ac:dyDescent="0.3">
      <c r="A361" t="s">
        <v>22</v>
      </c>
      <c r="B361" s="16">
        <v>42545</v>
      </c>
      <c r="C361" s="17" t="s">
        <v>308</v>
      </c>
      <c r="D361" s="18">
        <v>12685446</v>
      </c>
      <c r="E361" s="18">
        <v>12781626</v>
      </c>
      <c r="F361" s="18">
        <v>12662304</v>
      </c>
      <c r="G361" s="18">
        <v>-120788</v>
      </c>
      <c r="Y361" s="18">
        <v>-167288</v>
      </c>
      <c r="Z361" s="18">
        <v>173908</v>
      </c>
      <c r="AA361" s="18">
        <v>6620</v>
      </c>
      <c r="AB361" s="21">
        <v>-173702</v>
      </c>
      <c r="AC361" s="21">
        <v>6414</v>
      </c>
    </row>
    <row r="362" spans="1:29" x14ac:dyDescent="0.3">
      <c r="A362" t="s">
        <v>22</v>
      </c>
      <c r="B362" s="16">
        <v>42546</v>
      </c>
      <c r="C362" s="17" t="s">
        <v>308</v>
      </c>
      <c r="D362" s="18">
        <v>12151620</v>
      </c>
      <c r="E362" s="18">
        <v>12312942</v>
      </c>
      <c r="F362" s="18">
        <v>12195807</v>
      </c>
      <c r="G362" s="18">
        <v>-134362</v>
      </c>
      <c r="Y362" s="18">
        <v>-173818</v>
      </c>
      <c r="Z362" s="18">
        <v>179987</v>
      </c>
      <c r="AA362" s="18">
        <v>6169</v>
      </c>
      <c r="AB362" s="21">
        <v>-179571</v>
      </c>
      <c r="AC362" s="21">
        <v>5753</v>
      </c>
    </row>
    <row r="363" spans="1:29" x14ac:dyDescent="0.3">
      <c r="A363" t="s">
        <v>22</v>
      </c>
      <c r="B363" s="16">
        <v>42547</v>
      </c>
      <c r="C363" s="17" t="s">
        <v>308</v>
      </c>
      <c r="D363" s="18">
        <v>12089390</v>
      </c>
      <c r="E363" s="18">
        <v>12202938</v>
      </c>
      <c r="F363" s="18">
        <v>12085647</v>
      </c>
      <c r="G363" s="18">
        <v>-137952</v>
      </c>
      <c r="Y363" s="18">
        <v>-182290</v>
      </c>
      <c r="Z363" s="18">
        <v>184619</v>
      </c>
      <c r="AA363" s="18">
        <v>2329</v>
      </c>
      <c r="AB363" s="21">
        <v>-184554</v>
      </c>
      <c r="AC363" s="21">
        <v>2264</v>
      </c>
    </row>
    <row r="364" spans="1:29" x14ac:dyDescent="0.3">
      <c r="A364" t="s">
        <v>22</v>
      </c>
      <c r="B364" s="16">
        <v>42548</v>
      </c>
      <c r="C364" s="17" t="s">
        <v>308</v>
      </c>
      <c r="D364" s="18">
        <v>13041703</v>
      </c>
      <c r="E364" s="18">
        <v>13103720</v>
      </c>
      <c r="F364" s="18">
        <v>12971700</v>
      </c>
      <c r="G364" s="18">
        <v>-188754</v>
      </c>
      <c r="Y364" s="18">
        <v>-165662</v>
      </c>
      <c r="Z364" s="18">
        <v>175201</v>
      </c>
      <c r="AA364" s="18">
        <v>9539</v>
      </c>
      <c r="AB364" s="21">
        <v>-174974</v>
      </c>
      <c r="AC364" s="21">
        <v>9312</v>
      </c>
    </row>
    <row r="365" spans="1:29" x14ac:dyDescent="0.3">
      <c r="A365" t="s">
        <v>22</v>
      </c>
      <c r="B365" s="16">
        <v>42549</v>
      </c>
      <c r="C365" s="17" t="s">
        <v>308</v>
      </c>
      <c r="D365" s="18">
        <v>12797547</v>
      </c>
      <c r="E365" s="18">
        <v>12770510</v>
      </c>
      <c r="F365" s="18">
        <v>12512854</v>
      </c>
      <c r="G365" s="18">
        <v>-209121</v>
      </c>
      <c r="Y365" s="18">
        <v>-175573</v>
      </c>
      <c r="Z365" s="18">
        <v>185859</v>
      </c>
      <c r="AA365" s="18">
        <v>10286</v>
      </c>
      <c r="AB365" s="21">
        <v>-185859</v>
      </c>
      <c r="AC365" s="21">
        <v>10286</v>
      </c>
    </row>
    <row r="366" spans="1:29" x14ac:dyDescent="0.3">
      <c r="A366" t="s">
        <v>22</v>
      </c>
      <c r="B366" s="16">
        <v>42550</v>
      </c>
      <c r="C366" s="17" t="s">
        <v>308</v>
      </c>
      <c r="D366" s="18">
        <v>12563971</v>
      </c>
      <c r="E366" s="18">
        <v>12539956</v>
      </c>
      <c r="F366" s="18">
        <v>12268760</v>
      </c>
      <c r="G366" s="18">
        <v>-205457</v>
      </c>
      <c r="Y366" s="18">
        <v>-173452</v>
      </c>
      <c r="Z366" s="18">
        <v>183977</v>
      </c>
      <c r="AA366" s="18">
        <v>10525</v>
      </c>
      <c r="AB366" s="21">
        <v>-183784</v>
      </c>
      <c r="AC366" s="21">
        <v>10332</v>
      </c>
    </row>
    <row r="367" spans="1:29" x14ac:dyDescent="0.3">
      <c r="A367" t="s">
        <v>22</v>
      </c>
      <c r="B367" s="16">
        <v>42551</v>
      </c>
      <c r="C367" s="17" t="s">
        <v>308</v>
      </c>
      <c r="D367" s="18">
        <v>12481767</v>
      </c>
      <c r="E367" s="18">
        <v>12447428</v>
      </c>
      <c r="F367" s="18">
        <v>12279969</v>
      </c>
      <c r="G367" s="18">
        <v>-169705</v>
      </c>
      <c r="Y367" s="18">
        <v>-174636</v>
      </c>
      <c r="Z367" s="18">
        <v>185752</v>
      </c>
      <c r="AA367" s="18">
        <v>11116</v>
      </c>
      <c r="AB367" s="21">
        <v>-185733</v>
      </c>
      <c r="AC367" s="21">
        <v>11097</v>
      </c>
    </row>
    <row r="368" spans="1:29" x14ac:dyDescent="0.3">
      <c r="A368" t="s">
        <v>22</v>
      </c>
      <c r="B368" s="16">
        <v>42552</v>
      </c>
      <c r="C368" s="17" t="s">
        <v>308</v>
      </c>
      <c r="D368" s="18">
        <v>12378851</v>
      </c>
      <c r="E368" s="18">
        <v>12302391</v>
      </c>
      <c r="F368" s="18">
        <v>12128741</v>
      </c>
      <c r="G368" s="18">
        <v>-184300</v>
      </c>
      <c r="Y368" s="18">
        <v>-181506</v>
      </c>
      <c r="Z368" s="18">
        <v>192430</v>
      </c>
      <c r="AA368" s="18">
        <v>10924</v>
      </c>
      <c r="AB368" s="21">
        <v>-192427</v>
      </c>
      <c r="AC368" s="21">
        <v>10921</v>
      </c>
    </row>
    <row r="369" spans="1:29" x14ac:dyDescent="0.3">
      <c r="A369" t="s">
        <v>22</v>
      </c>
      <c r="B369" s="16">
        <v>42553</v>
      </c>
      <c r="C369" s="17" t="s">
        <v>308</v>
      </c>
      <c r="D369" s="18">
        <v>11498778</v>
      </c>
      <c r="E369" s="18">
        <v>11366653</v>
      </c>
      <c r="F369" s="18">
        <v>11169777</v>
      </c>
      <c r="G369" s="18">
        <v>-183619</v>
      </c>
      <c r="Y369" s="18">
        <v>-183416</v>
      </c>
      <c r="Z369" s="18">
        <v>192170</v>
      </c>
      <c r="AA369" s="18">
        <v>8754</v>
      </c>
      <c r="AB369" s="21">
        <v>-192079</v>
      </c>
      <c r="AC369" s="21">
        <v>8663</v>
      </c>
    </row>
    <row r="370" spans="1:29" x14ac:dyDescent="0.3">
      <c r="A370" t="s">
        <v>22</v>
      </c>
      <c r="B370" s="16">
        <v>42554</v>
      </c>
      <c r="C370" s="17" t="s">
        <v>308</v>
      </c>
      <c r="D370" s="18">
        <v>11224912</v>
      </c>
      <c r="E370" s="18">
        <v>11069110</v>
      </c>
      <c r="F370" s="18">
        <v>10893387</v>
      </c>
      <c r="G370" s="18">
        <v>-156424</v>
      </c>
      <c r="Y370" s="18">
        <v>-167494</v>
      </c>
      <c r="Z370" s="18">
        <v>169901</v>
      </c>
      <c r="AA370" s="18">
        <v>2407</v>
      </c>
      <c r="AB370" s="21">
        <v>-169759</v>
      </c>
      <c r="AC370" s="21">
        <v>2265</v>
      </c>
    </row>
    <row r="371" spans="1:29" x14ac:dyDescent="0.3">
      <c r="A371" t="s">
        <v>22</v>
      </c>
      <c r="B371" s="16">
        <v>42555</v>
      </c>
      <c r="C371" s="17" t="s">
        <v>308</v>
      </c>
      <c r="D371" s="18">
        <v>11623724</v>
      </c>
      <c r="E371" s="18">
        <v>11336353</v>
      </c>
      <c r="F371" s="18">
        <v>11184641</v>
      </c>
      <c r="G371" s="18">
        <v>-157555</v>
      </c>
      <c r="Y371" s="18">
        <v>-148403</v>
      </c>
      <c r="Z371" s="18">
        <v>159796</v>
      </c>
      <c r="AA371" s="18">
        <v>11393</v>
      </c>
      <c r="AB371" s="21">
        <v>-157969</v>
      </c>
      <c r="AC371" s="21">
        <v>9566</v>
      </c>
    </row>
    <row r="372" spans="1:29" x14ac:dyDescent="0.3">
      <c r="A372" t="s">
        <v>22</v>
      </c>
      <c r="B372" s="16">
        <v>42556</v>
      </c>
      <c r="C372" s="17" t="s">
        <v>308</v>
      </c>
      <c r="D372" s="18">
        <v>12847738</v>
      </c>
      <c r="E372" s="18">
        <v>12945076</v>
      </c>
      <c r="F372" s="18">
        <v>12781677</v>
      </c>
      <c r="G372" s="18">
        <v>-181698</v>
      </c>
      <c r="Y372" s="18">
        <v>-169676</v>
      </c>
      <c r="Z372" s="18">
        <v>180351</v>
      </c>
      <c r="AA372" s="18">
        <v>10675</v>
      </c>
      <c r="AB372" s="21">
        <v>-179477</v>
      </c>
      <c r="AC372" s="21">
        <v>9801</v>
      </c>
    </row>
    <row r="373" spans="1:29" x14ac:dyDescent="0.3">
      <c r="A373" t="s">
        <v>22</v>
      </c>
      <c r="B373" s="16">
        <v>42557</v>
      </c>
      <c r="C373" s="17" t="s">
        <v>308</v>
      </c>
      <c r="D373" s="18">
        <v>13438389</v>
      </c>
      <c r="E373" s="18">
        <v>13488574</v>
      </c>
      <c r="F373" s="18">
        <v>13325203</v>
      </c>
      <c r="G373" s="18">
        <v>-189962</v>
      </c>
      <c r="Y373" s="18">
        <v>-174918</v>
      </c>
      <c r="Z373" s="18">
        <v>184949</v>
      </c>
      <c r="AA373" s="18">
        <v>10031</v>
      </c>
      <c r="AB373" s="21">
        <v>-184665</v>
      </c>
      <c r="AC373" s="21">
        <v>9747</v>
      </c>
    </row>
    <row r="374" spans="1:29" x14ac:dyDescent="0.3">
      <c r="A374" t="s">
        <v>22</v>
      </c>
      <c r="B374" s="16">
        <v>42558</v>
      </c>
      <c r="C374" s="17" t="s">
        <v>308</v>
      </c>
      <c r="D374" s="18">
        <v>13636082</v>
      </c>
      <c r="E374" s="18">
        <v>13498310</v>
      </c>
      <c r="F374" s="18">
        <v>13331495</v>
      </c>
      <c r="G374" s="18">
        <v>-193627</v>
      </c>
      <c r="Y374" s="18">
        <v>-176093</v>
      </c>
      <c r="Z374" s="18">
        <v>186186</v>
      </c>
      <c r="AA374" s="18">
        <v>10093</v>
      </c>
      <c r="AB374" s="21">
        <v>-185355</v>
      </c>
      <c r="AC374" s="21">
        <v>9262</v>
      </c>
    </row>
    <row r="375" spans="1:29" x14ac:dyDescent="0.3">
      <c r="A375" t="s">
        <v>22</v>
      </c>
      <c r="B375" s="16">
        <v>42559</v>
      </c>
      <c r="C375" s="17" t="s">
        <v>308</v>
      </c>
      <c r="D375" s="18">
        <v>13458772</v>
      </c>
      <c r="E375" s="18">
        <v>13392391</v>
      </c>
      <c r="F375" s="18">
        <v>13224022</v>
      </c>
      <c r="G375" s="18">
        <v>-192735</v>
      </c>
      <c r="Y375" s="18">
        <v>-175218</v>
      </c>
      <c r="Z375" s="18">
        <v>184234</v>
      </c>
      <c r="AA375" s="18">
        <v>9016</v>
      </c>
      <c r="AB375" s="21">
        <v>-184093</v>
      </c>
      <c r="AC375" s="21">
        <v>8875</v>
      </c>
    </row>
    <row r="376" spans="1:29" x14ac:dyDescent="0.3">
      <c r="A376" t="s">
        <v>22</v>
      </c>
      <c r="B376" s="16">
        <v>42560</v>
      </c>
      <c r="C376" s="17" t="s">
        <v>308</v>
      </c>
      <c r="D376" s="18">
        <v>12255092</v>
      </c>
      <c r="E376" s="18">
        <v>12276933</v>
      </c>
      <c r="F376" s="18">
        <v>12100232</v>
      </c>
      <c r="G376" s="18">
        <v>-193763</v>
      </c>
      <c r="Y376" s="18">
        <v>-175908</v>
      </c>
      <c r="Z376" s="18">
        <v>183919</v>
      </c>
      <c r="AA376" s="18">
        <v>8011</v>
      </c>
      <c r="AB376" s="21">
        <v>-183085</v>
      </c>
      <c r="AC376" s="21">
        <v>7177</v>
      </c>
    </row>
    <row r="377" spans="1:29" x14ac:dyDescent="0.3">
      <c r="A377" t="s">
        <v>22</v>
      </c>
      <c r="B377" s="16">
        <v>42561</v>
      </c>
      <c r="C377" s="17" t="s">
        <v>308</v>
      </c>
      <c r="D377" s="18">
        <v>11792311</v>
      </c>
      <c r="E377" s="18">
        <v>11904861</v>
      </c>
      <c r="F377" s="18">
        <v>11741693</v>
      </c>
      <c r="G377" s="18">
        <v>-176674</v>
      </c>
      <c r="Y377" s="18">
        <v>-173254</v>
      </c>
      <c r="Z377" s="18">
        <v>174680</v>
      </c>
      <c r="AA377" s="18">
        <v>1426</v>
      </c>
      <c r="AB377" s="21">
        <v>-174443</v>
      </c>
      <c r="AC377" s="21">
        <v>1189</v>
      </c>
    </row>
    <row r="378" spans="1:29" x14ac:dyDescent="0.3">
      <c r="A378" t="s">
        <v>22</v>
      </c>
      <c r="B378" s="16">
        <v>42562</v>
      </c>
      <c r="C378" s="17" t="s">
        <v>308</v>
      </c>
      <c r="D378" s="18">
        <v>12887491</v>
      </c>
      <c r="E378" s="18">
        <v>13059367</v>
      </c>
      <c r="F378" s="18">
        <v>12919360</v>
      </c>
      <c r="G378" s="18">
        <v>-166831</v>
      </c>
      <c r="Y378" s="18">
        <v>-151106</v>
      </c>
      <c r="Z378" s="18">
        <v>158446</v>
      </c>
      <c r="AA378" s="18">
        <v>7340</v>
      </c>
      <c r="AB378" s="21">
        <v>-158023</v>
      </c>
      <c r="AC378" s="21">
        <v>6917</v>
      </c>
    </row>
    <row r="379" spans="1:29" x14ac:dyDescent="0.3">
      <c r="A379" t="s">
        <v>22</v>
      </c>
      <c r="B379" s="16">
        <v>42563</v>
      </c>
      <c r="C379" s="17" t="s">
        <v>308</v>
      </c>
      <c r="D379" s="18">
        <v>13222993</v>
      </c>
      <c r="E379" s="18">
        <v>13358592</v>
      </c>
      <c r="F379" s="18">
        <v>13214821</v>
      </c>
      <c r="G379" s="18">
        <v>-172039</v>
      </c>
      <c r="Y379" s="18">
        <v>-158371</v>
      </c>
      <c r="Z379" s="18">
        <v>165295</v>
      </c>
      <c r="AA379" s="18">
        <v>6924</v>
      </c>
      <c r="AB379" s="21">
        <v>-163849</v>
      </c>
      <c r="AC379" s="21">
        <v>5478</v>
      </c>
    </row>
    <row r="380" spans="1:29" x14ac:dyDescent="0.3">
      <c r="A380" t="s">
        <v>22</v>
      </c>
      <c r="B380" s="16">
        <v>42564</v>
      </c>
      <c r="C380" s="17" t="s">
        <v>308</v>
      </c>
      <c r="D380" s="18">
        <v>13554392</v>
      </c>
      <c r="E380" s="18">
        <v>13662284</v>
      </c>
      <c r="F380" s="18">
        <v>13516412</v>
      </c>
      <c r="G380" s="18">
        <v>-172710</v>
      </c>
      <c r="Y380" s="18">
        <v>-158243</v>
      </c>
      <c r="Z380" s="18">
        <v>167333</v>
      </c>
      <c r="AA380" s="18">
        <v>9090</v>
      </c>
      <c r="AB380" s="21">
        <v>-166100</v>
      </c>
      <c r="AC380" s="21">
        <v>7857</v>
      </c>
    </row>
    <row r="381" spans="1:29" x14ac:dyDescent="0.3">
      <c r="A381" t="s">
        <v>22</v>
      </c>
      <c r="B381" s="16">
        <v>42565</v>
      </c>
      <c r="C381" s="17" t="s">
        <v>308</v>
      </c>
      <c r="D381" s="18">
        <v>13675750</v>
      </c>
      <c r="E381" s="18">
        <v>13645570</v>
      </c>
      <c r="F381" s="18">
        <v>13468746</v>
      </c>
      <c r="G381" s="18">
        <v>-207417</v>
      </c>
      <c r="Y381" s="18">
        <v>-181417</v>
      </c>
      <c r="Z381" s="18">
        <v>189322</v>
      </c>
      <c r="AA381" s="18">
        <v>7905</v>
      </c>
      <c r="AB381" s="21">
        <v>-189246</v>
      </c>
      <c r="AC381" s="21">
        <v>7829</v>
      </c>
    </row>
    <row r="382" spans="1:29" x14ac:dyDescent="0.3">
      <c r="A382" t="s">
        <v>22</v>
      </c>
      <c r="B382" s="16">
        <v>42566</v>
      </c>
      <c r="C382" s="17" t="s">
        <v>308</v>
      </c>
      <c r="D382" s="18">
        <v>13280988</v>
      </c>
      <c r="E382" s="18">
        <v>13232915</v>
      </c>
      <c r="F382" s="18">
        <v>13042498</v>
      </c>
      <c r="G382" s="18">
        <v>-216340</v>
      </c>
      <c r="Y382" s="18">
        <v>-195838</v>
      </c>
      <c r="Z382" s="18">
        <v>203736</v>
      </c>
      <c r="AA382" s="18">
        <v>7898</v>
      </c>
      <c r="AB382" s="21">
        <v>-203615</v>
      </c>
      <c r="AC382" s="21">
        <v>7777</v>
      </c>
    </row>
    <row r="383" spans="1:29" x14ac:dyDescent="0.3">
      <c r="A383" t="s">
        <v>22</v>
      </c>
      <c r="B383" s="16">
        <v>42567</v>
      </c>
      <c r="C383" s="17" t="s">
        <v>308</v>
      </c>
      <c r="D383" s="18">
        <v>12286625</v>
      </c>
      <c r="E383" s="18">
        <v>12276552</v>
      </c>
      <c r="F383" s="18">
        <v>12098853</v>
      </c>
      <c r="G383" s="18">
        <v>-196954</v>
      </c>
      <c r="Y383" s="18">
        <v>-187236</v>
      </c>
      <c r="Z383" s="18">
        <v>192747</v>
      </c>
      <c r="AA383" s="18">
        <v>5511</v>
      </c>
      <c r="AB383" s="21">
        <v>-192696</v>
      </c>
      <c r="AC383" s="21">
        <v>5460</v>
      </c>
    </row>
    <row r="384" spans="1:29" x14ac:dyDescent="0.3">
      <c r="A384" t="s">
        <v>22</v>
      </c>
      <c r="B384" s="16">
        <v>42568</v>
      </c>
      <c r="C384" s="17" t="s">
        <v>308</v>
      </c>
      <c r="D384" s="18">
        <v>12249054</v>
      </c>
      <c r="E384" s="18">
        <v>12331856</v>
      </c>
      <c r="F384" s="18">
        <v>12129948</v>
      </c>
      <c r="G384" s="18">
        <v>-217763</v>
      </c>
      <c r="Y384" s="18">
        <v>-200715</v>
      </c>
      <c r="Z384" s="18">
        <v>202215</v>
      </c>
      <c r="AA384" s="18">
        <v>1500</v>
      </c>
      <c r="AB384" s="21">
        <v>-202073</v>
      </c>
      <c r="AC384" s="21">
        <v>1358</v>
      </c>
    </row>
    <row r="385" spans="1:29" x14ac:dyDescent="0.3">
      <c r="A385" t="s">
        <v>22</v>
      </c>
      <c r="B385" s="16">
        <v>42569</v>
      </c>
      <c r="C385" s="17" t="s">
        <v>308</v>
      </c>
      <c r="D385" s="18">
        <v>13626021</v>
      </c>
      <c r="E385" s="18">
        <v>13630318</v>
      </c>
      <c r="F385" s="18">
        <v>13438728</v>
      </c>
      <c r="G385" s="18">
        <v>-176449</v>
      </c>
      <c r="Y385" s="18">
        <v>-178532</v>
      </c>
      <c r="Z385" s="18">
        <v>183181</v>
      </c>
      <c r="AA385" s="18">
        <v>4649</v>
      </c>
      <c r="AB385" s="21">
        <v>-183126</v>
      </c>
      <c r="AC385" s="21">
        <v>4594</v>
      </c>
    </row>
    <row r="386" spans="1:29" x14ac:dyDescent="0.3">
      <c r="A386" t="s">
        <v>22</v>
      </c>
      <c r="B386" s="16">
        <v>42570</v>
      </c>
      <c r="C386" s="17" t="s">
        <v>308</v>
      </c>
      <c r="D386" s="18">
        <v>12639923</v>
      </c>
      <c r="E386" s="18">
        <v>13563435</v>
      </c>
      <c r="F386" s="18">
        <v>13379579</v>
      </c>
      <c r="G386" s="18">
        <v>-182536</v>
      </c>
      <c r="Y386" s="18">
        <v>-180363</v>
      </c>
      <c r="Z386" s="18">
        <v>185698</v>
      </c>
      <c r="AA386" s="18">
        <v>5335</v>
      </c>
      <c r="AB386" s="21">
        <v>-185682</v>
      </c>
      <c r="AC386" s="21">
        <v>5319</v>
      </c>
    </row>
    <row r="387" spans="1:29" x14ac:dyDescent="0.3">
      <c r="A387" t="s">
        <v>22</v>
      </c>
      <c r="B387" s="16">
        <v>42571</v>
      </c>
      <c r="C387" s="17" t="s">
        <v>308</v>
      </c>
      <c r="D387" s="18">
        <v>13640184</v>
      </c>
      <c r="E387" s="18">
        <v>13648215</v>
      </c>
      <c r="F387" s="18">
        <v>13493258</v>
      </c>
      <c r="G387" s="18">
        <v>-187558</v>
      </c>
      <c r="Y387" s="18">
        <v>-170208</v>
      </c>
      <c r="Z387" s="18">
        <v>178497</v>
      </c>
      <c r="AA387" s="18">
        <v>8289</v>
      </c>
      <c r="AB387" s="21">
        <v>-178497</v>
      </c>
      <c r="AC387" s="21">
        <v>8289</v>
      </c>
    </row>
    <row r="388" spans="1:29" x14ac:dyDescent="0.3">
      <c r="A388" t="s">
        <v>22</v>
      </c>
      <c r="B388" s="16">
        <v>42572</v>
      </c>
      <c r="C388" s="17" t="s">
        <v>308</v>
      </c>
      <c r="D388" s="18">
        <v>13000689</v>
      </c>
      <c r="E388" s="18">
        <v>14016161</v>
      </c>
      <c r="F388" s="18">
        <v>13864841</v>
      </c>
      <c r="G388" s="18">
        <v>-182536</v>
      </c>
      <c r="Y388" s="18">
        <v>-162617</v>
      </c>
      <c r="Z388" s="18">
        <v>170658</v>
      </c>
      <c r="AA388" s="18">
        <v>8041</v>
      </c>
      <c r="AB388" s="21">
        <v>-170658</v>
      </c>
      <c r="AC388" s="21">
        <v>8041</v>
      </c>
    </row>
    <row r="389" spans="1:29" x14ac:dyDescent="0.3">
      <c r="A389" t="s">
        <v>22</v>
      </c>
      <c r="B389" s="16">
        <v>42573</v>
      </c>
      <c r="C389" s="17" t="s">
        <v>308</v>
      </c>
      <c r="D389" s="18">
        <v>13168601</v>
      </c>
      <c r="E389" s="18">
        <v>14148411</v>
      </c>
      <c r="F389" s="18">
        <v>13986672</v>
      </c>
      <c r="G389" s="18">
        <v>-189354</v>
      </c>
      <c r="Y389" s="18">
        <v>-177816</v>
      </c>
      <c r="Z389" s="18">
        <v>185994</v>
      </c>
      <c r="AA389" s="18">
        <v>8178</v>
      </c>
      <c r="AB389" s="21">
        <v>-185357</v>
      </c>
      <c r="AC389" s="21">
        <v>7541</v>
      </c>
    </row>
    <row r="390" spans="1:29" x14ac:dyDescent="0.3">
      <c r="A390" t="s">
        <v>22</v>
      </c>
      <c r="B390" s="16">
        <v>42574</v>
      </c>
      <c r="C390" s="17" t="s">
        <v>308</v>
      </c>
      <c r="D390" s="18">
        <v>12619060</v>
      </c>
      <c r="E390" s="18">
        <v>13635227</v>
      </c>
      <c r="F390" s="18">
        <v>13465361</v>
      </c>
      <c r="G390" s="18">
        <v>-194527</v>
      </c>
      <c r="Y390" s="18">
        <v>-177352</v>
      </c>
      <c r="Z390" s="18">
        <v>184865</v>
      </c>
      <c r="AA390" s="18">
        <v>7513</v>
      </c>
      <c r="AB390" s="21">
        <v>-184444</v>
      </c>
      <c r="AC390" s="21">
        <v>7092</v>
      </c>
    </row>
    <row r="391" spans="1:29" x14ac:dyDescent="0.3">
      <c r="A391" t="s">
        <v>22</v>
      </c>
      <c r="B391" s="16">
        <v>42575</v>
      </c>
      <c r="C391" s="17" t="s">
        <v>308</v>
      </c>
      <c r="D391" s="18">
        <v>12360399</v>
      </c>
      <c r="E391" s="18">
        <v>13322808</v>
      </c>
      <c r="F391" s="18">
        <v>13133303</v>
      </c>
      <c r="G391" s="18">
        <v>-215280</v>
      </c>
      <c r="Y391" s="18">
        <v>-194145</v>
      </c>
      <c r="Z391" s="18">
        <v>195688</v>
      </c>
      <c r="AA391" s="18">
        <v>1543</v>
      </c>
      <c r="AB391" s="21">
        <v>-195580</v>
      </c>
      <c r="AC391" s="21">
        <v>1435</v>
      </c>
    </row>
    <row r="392" spans="1:29" x14ac:dyDescent="0.3">
      <c r="A392" t="s">
        <v>22</v>
      </c>
      <c r="B392" s="16">
        <v>42576</v>
      </c>
      <c r="C392" s="17" t="s">
        <v>308</v>
      </c>
      <c r="D392" s="18">
        <v>13172629</v>
      </c>
      <c r="E392" s="18">
        <v>14228513</v>
      </c>
      <c r="F392" s="18">
        <v>14067773</v>
      </c>
      <c r="G392" s="18">
        <v>-186410</v>
      </c>
      <c r="Y392" s="18">
        <v>-173805</v>
      </c>
      <c r="Z392" s="18">
        <v>178662</v>
      </c>
      <c r="AA392" s="18">
        <v>4857</v>
      </c>
      <c r="AB392" s="21">
        <v>-178244</v>
      </c>
      <c r="AC392" s="21">
        <v>4439</v>
      </c>
    </row>
    <row r="393" spans="1:29" x14ac:dyDescent="0.3">
      <c r="A393" t="s">
        <v>22</v>
      </c>
      <c r="B393" s="16">
        <v>42577</v>
      </c>
      <c r="C393" s="17" t="s">
        <v>308</v>
      </c>
      <c r="D393" s="18">
        <v>14094212</v>
      </c>
      <c r="E393" s="18">
        <v>14141494</v>
      </c>
      <c r="F393" s="18">
        <v>13974840</v>
      </c>
      <c r="G393" s="18">
        <v>-194385</v>
      </c>
      <c r="Y393" s="18">
        <v>-184630</v>
      </c>
      <c r="Z393" s="18">
        <v>193219</v>
      </c>
      <c r="AA393" s="18">
        <v>8589</v>
      </c>
      <c r="AB393" s="21">
        <v>-193154</v>
      </c>
      <c r="AC393" s="21">
        <v>8524</v>
      </c>
    </row>
    <row r="394" spans="1:29" x14ac:dyDescent="0.3">
      <c r="A394" t="s">
        <v>22</v>
      </c>
      <c r="B394" s="16">
        <v>42578</v>
      </c>
      <c r="C394" s="17" t="s">
        <v>308</v>
      </c>
      <c r="D394" s="18">
        <v>13093215</v>
      </c>
      <c r="E394" s="18">
        <v>14091129</v>
      </c>
      <c r="F394" s="18">
        <v>13922829</v>
      </c>
      <c r="G394" s="18">
        <v>-199096</v>
      </c>
      <c r="Y394" s="18">
        <v>-178489</v>
      </c>
      <c r="Z394" s="18">
        <v>188003</v>
      </c>
      <c r="AA394" s="18">
        <v>9514</v>
      </c>
      <c r="AB394" s="21">
        <v>-187956</v>
      </c>
      <c r="AC394" s="21">
        <v>9467</v>
      </c>
    </row>
    <row r="395" spans="1:29" x14ac:dyDescent="0.3">
      <c r="A395" t="s">
        <v>22</v>
      </c>
      <c r="B395" s="16">
        <v>42579</v>
      </c>
      <c r="C395" s="17" t="s">
        <v>308</v>
      </c>
      <c r="D395" s="18">
        <v>13850062</v>
      </c>
      <c r="E395" s="18">
        <v>13894828</v>
      </c>
      <c r="F395" s="18">
        <v>13717040</v>
      </c>
      <c r="G395" s="18">
        <v>-204195</v>
      </c>
      <c r="Y395" s="18">
        <v>-185545</v>
      </c>
      <c r="Z395" s="18">
        <v>194866</v>
      </c>
      <c r="AA395" s="18">
        <v>9321</v>
      </c>
      <c r="AB395" s="21">
        <v>-194839</v>
      </c>
      <c r="AC395" s="21">
        <v>9294</v>
      </c>
    </row>
    <row r="396" spans="1:29" x14ac:dyDescent="0.3">
      <c r="A396" t="s">
        <v>22</v>
      </c>
      <c r="B396" s="16">
        <v>42580</v>
      </c>
      <c r="C396" s="17" t="s">
        <v>308</v>
      </c>
      <c r="D396" s="18">
        <v>13359996</v>
      </c>
      <c r="E396" s="18">
        <v>13496306</v>
      </c>
      <c r="F396" s="18">
        <v>13288068</v>
      </c>
      <c r="G396" s="18">
        <v>-233016</v>
      </c>
      <c r="Y396" s="18">
        <v>-194406</v>
      </c>
      <c r="Z396" s="18">
        <v>204276</v>
      </c>
      <c r="AA396" s="18">
        <v>9870</v>
      </c>
      <c r="AB396" s="21">
        <v>-204244</v>
      </c>
      <c r="AC396" s="21">
        <v>9838</v>
      </c>
    </row>
    <row r="397" spans="1:29" x14ac:dyDescent="0.3">
      <c r="A397" t="s">
        <v>22</v>
      </c>
      <c r="B397" s="16">
        <v>42581</v>
      </c>
      <c r="C397" s="17" t="s">
        <v>308</v>
      </c>
      <c r="D397" s="18">
        <v>12508875</v>
      </c>
      <c r="E397" s="18">
        <v>12600295</v>
      </c>
      <c r="F397" s="18">
        <v>12414112</v>
      </c>
      <c r="G397" s="18">
        <v>-207927</v>
      </c>
      <c r="Y397" s="18">
        <v>-191159</v>
      </c>
      <c r="Z397" s="18">
        <v>196938</v>
      </c>
      <c r="AA397" s="18">
        <v>5779</v>
      </c>
      <c r="AB397" s="21">
        <v>-196859</v>
      </c>
      <c r="AC397" s="21">
        <v>5700</v>
      </c>
    </row>
    <row r="398" spans="1:29" x14ac:dyDescent="0.3">
      <c r="A398" t="s">
        <v>22</v>
      </c>
      <c r="B398" s="16">
        <v>42582</v>
      </c>
      <c r="C398" s="17" t="s">
        <v>308</v>
      </c>
      <c r="D398" s="18">
        <v>12318194</v>
      </c>
      <c r="E398" s="18">
        <v>12451461</v>
      </c>
      <c r="F398" s="18">
        <v>12258211</v>
      </c>
      <c r="G398" s="18">
        <v>-217050</v>
      </c>
      <c r="Y398" s="18">
        <v>-195871</v>
      </c>
      <c r="Z398" s="18">
        <v>197221</v>
      </c>
      <c r="AA398" s="18">
        <v>1350</v>
      </c>
      <c r="AB398" s="21">
        <v>-197192</v>
      </c>
      <c r="AC398" s="21">
        <v>1321</v>
      </c>
    </row>
    <row r="399" spans="1:29" x14ac:dyDescent="0.3">
      <c r="A399" t="s">
        <v>22</v>
      </c>
      <c r="B399" s="16">
        <v>42583</v>
      </c>
      <c r="C399" s="17" t="s">
        <v>308</v>
      </c>
      <c r="D399" s="18">
        <v>13397542</v>
      </c>
      <c r="E399" s="18">
        <v>13382149</v>
      </c>
      <c r="F399" s="18">
        <v>13176973</v>
      </c>
      <c r="G399" s="18">
        <v>-235183</v>
      </c>
      <c r="Y399" s="18">
        <v>-193899</v>
      </c>
      <c r="Z399" s="18">
        <v>196571</v>
      </c>
      <c r="AA399" s="18">
        <v>2672</v>
      </c>
      <c r="AB399" s="21">
        <v>-196551</v>
      </c>
      <c r="AC399" s="21">
        <v>2652</v>
      </c>
    </row>
    <row r="400" spans="1:29" x14ac:dyDescent="0.3">
      <c r="A400" t="s">
        <v>22</v>
      </c>
      <c r="B400" s="16">
        <v>42584</v>
      </c>
      <c r="C400" s="17" t="s">
        <v>308</v>
      </c>
      <c r="D400" s="18">
        <v>13519941</v>
      </c>
      <c r="E400" s="18">
        <v>13447685</v>
      </c>
      <c r="F400" s="18">
        <v>13293590</v>
      </c>
      <c r="G400" s="18">
        <v>-189194</v>
      </c>
      <c r="Y400" s="18">
        <v>-170329</v>
      </c>
      <c r="Z400" s="18">
        <v>174379</v>
      </c>
      <c r="AA400" s="18">
        <v>4050</v>
      </c>
      <c r="AB400" s="21">
        <v>-173929</v>
      </c>
      <c r="AC400" s="21">
        <v>3600</v>
      </c>
    </row>
    <row r="401" spans="1:29" x14ac:dyDescent="0.3">
      <c r="A401" t="s">
        <v>22</v>
      </c>
      <c r="B401" s="16">
        <v>42585</v>
      </c>
      <c r="C401" s="17" t="s">
        <v>308</v>
      </c>
      <c r="D401" s="18">
        <v>13443833</v>
      </c>
      <c r="E401" s="18">
        <v>13509403</v>
      </c>
      <c r="F401" s="18">
        <v>13367100</v>
      </c>
      <c r="G401" s="18">
        <v>-180431</v>
      </c>
      <c r="Y401" s="18">
        <v>-160160</v>
      </c>
      <c r="Z401" s="18">
        <v>168200</v>
      </c>
      <c r="AA401" s="18">
        <v>8040</v>
      </c>
      <c r="AB401" s="21">
        <v>-165048</v>
      </c>
      <c r="AC401" s="21">
        <v>4888</v>
      </c>
    </row>
    <row r="402" spans="1:29" x14ac:dyDescent="0.3">
      <c r="A402" t="s">
        <v>22</v>
      </c>
      <c r="B402" s="16">
        <v>42586</v>
      </c>
      <c r="C402" s="17" t="s">
        <v>308</v>
      </c>
      <c r="D402" s="18">
        <v>13484406</v>
      </c>
      <c r="E402" s="18">
        <v>13559647</v>
      </c>
      <c r="F402" s="18">
        <v>13437916</v>
      </c>
      <c r="G402" s="18">
        <v>-163523</v>
      </c>
      <c r="Y402" s="18">
        <v>-142092</v>
      </c>
      <c r="Z402" s="18">
        <v>157046</v>
      </c>
      <c r="AA402" s="18">
        <v>14954</v>
      </c>
      <c r="AB402" s="21">
        <v>-147466</v>
      </c>
      <c r="AC402" s="21">
        <v>5374</v>
      </c>
    </row>
    <row r="403" spans="1:29" x14ac:dyDescent="0.3">
      <c r="A403" t="s">
        <v>22</v>
      </c>
      <c r="B403" s="16">
        <v>42587</v>
      </c>
      <c r="C403" s="17" t="s">
        <v>308</v>
      </c>
      <c r="D403" s="18">
        <v>13314219</v>
      </c>
      <c r="E403" s="18">
        <v>13327232</v>
      </c>
      <c r="F403" s="18">
        <v>13172758</v>
      </c>
      <c r="G403" s="18">
        <v>-188274</v>
      </c>
      <c r="Y403" s="18">
        <v>-167553</v>
      </c>
      <c r="Z403" s="18">
        <v>177595</v>
      </c>
      <c r="AA403" s="18">
        <v>10042</v>
      </c>
      <c r="AB403" s="21">
        <v>-173353</v>
      </c>
      <c r="AC403" s="21">
        <v>5800</v>
      </c>
    </row>
    <row r="404" spans="1:29" x14ac:dyDescent="0.3">
      <c r="A404" t="s">
        <v>22</v>
      </c>
      <c r="B404" s="16">
        <v>42588</v>
      </c>
      <c r="C404" s="17" t="s">
        <v>308</v>
      </c>
      <c r="D404" s="18">
        <v>12572022</v>
      </c>
      <c r="E404" s="18">
        <v>12652186</v>
      </c>
      <c r="F404" s="18">
        <v>12471935</v>
      </c>
      <c r="G404" s="18">
        <v>-199943</v>
      </c>
      <c r="Y404" s="18">
        <v>-194693</v>
      </c>
      <c r="Z404" s="18">
        <v>198507</v>
      </c>
      <c r="AA404" s="18">
        <v>3814</v>
      </c>
      <c r="AB404" s="21">
        <v>-198497</v>
      </c>
      <c r="AC404" s="21">
        <v>3804</v>
      </c>
    </row>
    <row r="405" spans="1:29" x14ac:dyDescent="0.3">
      <c r="A405" t="s">
        <v>22</v>
      </c>
      <c r="B405" s="16">
        <v>42589</v>
      </c>
      <c r="C405" s="17" t="s">
        <v>308</v>
      </c>
      <c r="D405" s="18">
        <v>12097026</v>
      </c>
      <c r="E405" s="18">
        <v>12177592</v>
      </c>
      <c r="F405" s="18">
        <v>12006485</v>
      </c>
      <c r="G405" s="18">
        <v>-184248</v>
      </c>
      <c r="Y405" s="18">
        <v>-190709</v>
      </c>
      <c r="Z405" s="18">
        <v>192937</v>
      </c>
      <c r="AA405" s="18">
        <v>2228</v>
      </c>
      <c r="AB405" s="21">
        <v>-192812</v>
      </c>
      <c r="AC405" s="21">
        <v>2103</v>
      </c>
    </row>
    <row r="406" spans="1:29" x14ac:dyDescent="0.3">
      <c r="A406" t="s">
        <v>22</v>
      </c>
      <c r="B406" s="16">
        <v>42590</v>
      </c>
      <c r="C406" s="17" t="s">
        <v>308</v>
      </c>
      <c r="D406" s="18">
        <v>12979092</v>
      </c>
      <c r="E406" s="18">
        <v>12972815</v>
      </c>
      <c r="F406" s="18">
        <v>12811086</v>
      </c>
      <c r="G406" s="18">
        <v>-183511</v>
      </c>
      <c r="Y406" s="18">
        <v>-163979</v>
      </c>
      <c r="Z406" s="18">
        <v>172484</v>
      </c>
      <c r="AA406" s="18">
        <v>8505</v>
      </c>
      <c r="AB406" s="21">
        <v>-169976</v>
      </c>
      <c r="AC406" s="21">
        <v>5997</v>
      </c>
    </row>
    <row r="407" spans="1:29" x14ac:dyDescent="0.3">
      <c r="A407" t="s">
        <v>22</v>
      </c>
      <c r="B407" s="16">
        <v>42591</v>
      </c>
      <c r="C407" s="17" t="s">
        <v>308</v>
      </c>
      <c r="D407" s="18">
        <v>13225094</v>
      </c>
      <c r="E407" s="18">
        <v>13363223</v>
      </c>
      <c r="F407" s="18">
        <v>13210881</v>
      </c>
      <c r="G407" s="18">
        <v>-163303</v>
      </c>
      <c r="Y407" s="18">
        <v>-153450</v>
      </c>
      <c r="Z407" s="18">
        <v>164571</v>
      </c>
      <c r="AA407" s="18">
        <v>11121</v>
      </c>
      <c r="AB407" s="21">
        <v>-159146</v>
      </c>
      <c r="AC407" s="21">
        <v>5696</v>
      </c>
    </row>
    <row r="408" spans="1:29" x14ac:dyDescent="0.3">
      <c r="A408" t="s">
        <v>22</v>
      </c>
      <c r="B408" s="16">
        <v>42592</v>
      </c>
      <c r="C408" s="17" t="s">
        <v>308</v>
      </c>
      <c r="D408" s="18">
        <v>13612497</v>
      </c>
      <c r="E408" s="18">
        <v>13870454</v>
      </c>
      <c r="F408" s="18">
        <v>13727765</v>
      </c>
      <c r="G408" s="18">
        <v>-150943</v>
      </c>
      <c r="Y408" s="18">
        <v>-140816</v>
      </c>
      <c r="Z408" s="18">
        <v>157976</v>
      </c>
      <c r="AA408" s="18">
        <v>17160</v>
      </c>
      <c r="AB408" s="21">
        <v>-147189</v>
      </c>
      <c r="AC408" s="21">
        <v>6373</v>
      </c>
    </row>
    <row r="409" spans="1:29" x14ac:dyDescent="0.3">
      <c r="A409" t="s">
        <v>22</v>
      </c>
      <c r="B409" s="16">
        <v>42593</v>
      </c>
      <c r="C409" s="17" t="s">
        <v>308</v>
      </c>
      <c r="D409" s="18">
        <v>13968127</v>
      </c>
      <c r="E409" s="18">
        <v>14262002</v>
      </c>
      <c r="F409" s="18">
        <v>14108598</v>
      </c>
      <c r="G409" s="18">
        <v>-178726</v>
      </c>
      <c r="Y409" s="18">
        <v>-155119</v>
      </c>
      <c r="Z409" s="18">
        <v>168037</v>
      </c>
      <c r="AA409" s="18">
        <v>12918</v>
      </c>
      <c r="AB409" s="21">
        <v>-163921</v>
      </c>
      <c r="AC409" s="21">
        <v>8802</v>
      </c>
    </row>
    <row r="410" spans="1:29" x14ac:dyDescent="0.3">
      <c r="A410" t="s">
        <v>22</v>
      </c>
      <c r="B410" s="16">
        <v>42594</v>
      </c>
      <c r="C410" s="17" t="s">
        <v>308</v>
      </c>
      <c r="D410" s="18">
        <v>13945026</v>
      </c>
      <c r="E410" s="18">
        <v>14091352</v>
      </c>
      <c r="F410" s="18">
        <v>13931236</v>
      </c>
      <c r="G410" s="18">
        <v>-187433</v>
      </c>
      <c r="Y410" s="18">
        <v>-163832</v>
      </c>
      <c r="Z410" s="18">
        <v>172562</v>
      </c>
      <c r="AA410" s="18">
        <v>8730</v>
      </c>
      <c r="AB410" s="21">
        <v>-170504</v>
      </c>
      <c r="AC410" s="21">
        <v>6672</v>
      </c>
    </row>
    <row r="411" spans="1:29" x14ac:dyDescent="0.3">
      <c r="A411" t="s">
        <v>22</v>
      </c>
      <c r="B411" s="16">
        <v>42595</v>
      </c>
      <c r="C411" s="17" t="s">
        <v>308</v>
      </c>
      <c r="D411" s="18">
        <v>12941396</v>
      </c>
      <c r="E411" s="18">
        <v>13161202</v>
      </c>
      <c r="F411" s="18">
        <v>12990156</v>
      </c>
      <c r="G411" s="18">
        <v>-191231</v>
      </c>
      <c r="Y411" s="18">
        <v>-171917</v>
      </c>
      <c r="Z411" s="18">
        <v>178194</v>
      </c>
      <c r="AA411" s="18">
        <v>6277</v>
      </c>
      <c r="AB411" s="21">
        <v>-178178</v>
      </c>
      <c r="AC411" s="21">
        <v>6261</v>
      </c>
    </row>
    <row r="412" spans="1:29" x14ac:dyDescent="0.3">
      <c r="A412" t="s">
        <v>22</v>
      </c>
      <c r="B412" s="16">
        <v>42596</v>
      </c>
      <c r="C412" s="17" t="s">
        <v>308</v>
      </c>
      <c r="D412" s="18">
        <v>12466601</v>
      </c>
      <c r="E412" s="18">
        <v>12626638</v>
      </c>
      <c r="F412" s="18">
        <v>12459754</v>
      </c>
      <c r="G412" s="18">
        <v>-184362</v>
      </c>
      <c r="Y412" s="18">
        <v>-174279</v>
      </c>
      <c r="Z412" s="18">
        <v>176313</v>
      </c>
      <c r="AA412" s="18">
        <v>2034</v>
      </c>
      <c r="AB412" s="21">
        <v>-176313</v>
      </c>
      <c r="AC412" s="21">
        <v>2034</v>
      </c>
    </row>
    <row r="413" spans="1:29" x14ac:dyDescent="0.3">
      <c r="A413" t="s">
        <v>22</v>
      </c>
      <c r="B413" s="16">
        <v>42597</v>
      </c>
      <c r="C413" s="17" t="s">
        <v>308</v>
      </c>
      <c r="D413" s="18">
        <v>13239400</v>
      </c>
      <c r="E413" s="18">
        <v>13281765</v>
      </c>
      <c r="F413" s="18">
        <v>13124446</v>
      </c>
      <c r="G413" s="18">
        <v>-181371</v>
      </c>
      <c r="Y413" s="18">
        <v>-163111</v>
      </c>
      <c r="Z413" s="18">
        <v>170401</v>
      </c>
      <c r="AA413" s="18">
        <v>7290</v>
      </c>
      <c r="AB413" s="21">
        <v>-170198</v>
      </c>
      <c r="AC413" s="21">
        <v>7087</v>
      </c>
    </row>
    <row r="414" spans="1:29" x14ac:dyDescent="0.3">
      <c r="A414" t="s">
        <v>22</v>
      </c>
      <c r="B414" s="16">
        <v>42598</v>
      </c>
      <c r="C414" s="17" t="s">
        <v>308</v>
      </c>
      <c r="D414" s="18">
        <v>13275111</v>
      </c>
      <c r="E414" s="18">
        <v>13413175</v>
      </c>
      <c r="F414" s="18">
        <v>13264471</v>
      </c>
      <c r="G414" s="18">
        <v>-174005</v>
      </c>
      <c r="Y414" s="18">
        <v>-165377</v>
      </c>
      <c r="Z414" s="18">
        <v>176019</v>
      </c>
      <c r="AA414" s="18">
        <v>10642</v>
      </c>
      <c r="AB414" s="21">
        <v>-176019</v>
      </c>
      <c r="AC414" s="21">
        <v>10642</v>
      </c>
    </row>
    <row r="415" spans="1:29" x14ac:dyDescent="0.3">
      <c r="A415" t="s">
        <v>22</v>
      </c>
      <c r="B415" s="16">
        <v>42599</v>
      </c>
      <c r="C415" s="17" t="s">
        <v>308</v>
      </c>
      <c r="D415" s="18">
        <v>13259224</v>
      </c>
      <c r="E415" s="18">
        <v>13414080</v>
      </c>
      <c r="F415" s="18">
        <v>13273544</v>
      </c>
      <c r="G415" s="18">
        <v>-167996</v>
      </c>
      <c r="Y415" s="18">
        <v>-162080</v>
      </c>
      <c r="Z415" s="18">
        <v>174084</v>
      </c>
      <c r="AA415" s="18">
        <v>12004</v>
      </c>
      <c r="AB415" s="21">
        <v>-174034</v>
      </c>
      <c r="AC415" s="21">
        <v>11954</v>
      </c>
    </row>
    <row r="416" spans="1:29" x14ac:dyDescent="0.3">
      <c r="A416" t="s">
        <v>22</v>
      </c>
      <c r="B416" s="16">
        <v>42600</v>
      </c>
      <c r="C416" s="17" t="s">
        <v>308</v>
      </c>
      <c r="D416" s="18">
        <v>13232064</v>
      </c>
      <c r="E416" s="18">
        <v>13277995</v>
      </c>
      <c r="F416" s="18">
        <v>13122176</v>
      </c>
      <c r="G416" s="18">
        <v>-169012</v>
      </c>
      <c r="Y416" s="18">
        <v>-159503</v>
      </c>
      <c r="Z416" s="18">
        <v>170025</v>
      </c>
      <c r="AA416" s="18">
        <v>10522</v>
      </c>
      <c r="AB416" s="21">
        <v>-169205</v>
      </c>
      <c r="AC416" s="21">
        <v>9702</v>
      </c>
    </row>
    <row r="417" spans="1:29" x14ac:dyDescent="0.3">
      <c r="A417" t="s">
        <v>22</v>
      </c>
      <c r="B417" s="16">
        <v>42601</v>
      </c>
      <c r="C417" s="17" t="s">
        <v>308</v>
      </c>
      <c r="D417" s="18">
        <v>13126319</v>
      </c>
      <c r="E417" s="18">
        <v>13009984</v>
      </c>
      <c r="F417" s="18">
        <v>12834613</v>
      </c>
      <c r="G417" s="18">
        <v>-168200</v>
      </c>
      <c r="Y417" s="18">
        <v>-167966</v>
      </c>
      <c r="Z417" s="18">
        <v>177028</v>
      </c>
      <c r="AA417" s="18">
        <v>9062</v>
      </c>
      <c r="AB417" s="21">
        <v>-176410</v>
      </c>
      <c r="AC417" s="21">
        <v>8444</v>
      </c>
    </row>
    <row r="418" spans="1:29" x14ac:dyDescent="0.3">
      <c r="A418" t="s">
        <v>22</v>
      </c>
      <c r="B418" s="16">
        <v>42602</v>
      </c>
      <c r="C418" s="17" t="s">
        <v>308</v>
      </c>
      <c r="D418" s="18">
        <v>12127607</v>
      </c>
      <c r="E418" s="18">
        <v>12027018</v>
      </c>
      <c r="F418" s="18">
        <v>11841509</v>
      </c>
      <c r="G418" s="18">
        <v>-204842</v>
      </c>
      <c r="Y418" s="18">
        <v>-180668</v>
      </c>
      <c r="Z418" s="18">
        <v>187975</v>
      </c>
      <c r="AA418" s="18">
        <v>7307</v>
      </c>
      <c r="AB418" s="21">
        <v>-187975</v>
      </c>
      <c r="AC418" s="21">
        <v>7307</v>
      </c>
    </row>
    <row r="419" spans="1:29" x14ac:dyDescent="0.3">
      <c r="A419" t="s">
        <v>22</v>
      </c>
      <c r="B419" s="16">
        <v>42603</v>
      </c>
      <c r="C419" s="17" t="s">
        <v>308</v>
      </c>
      <c r="D419" s="18">
        <v>11510675</v>
      </c>
      <c r="E419" s="18">
        <v>11578987</v>
      </c>
      <c r="F419" s="18">
        <v>11392308</v>
      </c>
      <c r="G419" s="18">
        <v>-205850</v>
      </c>
      <c r="Y419" s="18">
        <v>-196061</v>
      </c>
      <c r="Z419" s="18">
        <v>198684</v>
      </c>
      <c r="AA419" s="18">
        <v>2623</v>
      </c>
      <c r="AB419" s="21">
        <v>-198684</v>
      </c>
      <c r="AC419" s="21">
        <v>2623</v>
      </c>
    </row>
    <row r="420" spans="1:29" x14ac:dyDescent="0.3">
      <c r="A420" t="s">
        <v>22</v>
      </c>
      <c r="B420" s="16">
        <v>42604</v>
      </c>
      <c r="C420" s="17" t="s">
        <v>308</v>
      </c>
      <c r="D420" s="18">
        <v>12158297</v>
      </c>
      <c r="E420" s="18">
        <v>12148736</v>
      </c>
      <c r="F420" s="18">
        <v>11957013</v>
      </c>
      <c r="G420" s="18">
        <v>-187349</v>
      </c>
      <c r="Y420" s="18">
        <v>-180296</v>
      </c>
      <c r="Z420" s="18">
        <v>187260</v>
      </c>
      <c r="AA420" s="18">
        <v>6964</v>
      </c>
      <c r="AB420" s="21">
        <v>-187260</v>
      </c>
      <c r="AC420" s="21">
        <v>6964</v>
      </c>
    </row>
    <row r="421" spans="1:29" x14ac:dyDescent="0.3">
      <c r="A421" t="s">
        <v>22</v>
      </c>
      <c r="B421" s="16">
        <v>42605</v>
      </c>
      <c r="C421" s="17" t="s">
        <v>308</v>
      </c>
      <c r="D421" s="18">
        <v>12371547</v>
      </c>
      <c r="E421" s="18">
        <v>12398636</v>
      </c>
      <c r="F421" s="18">
        <v>12214500</v>
      </c>
      <c r="G421" s="18">
        <v>-180434</v>
      </c>
      <c r="Y421" s="18">
        <v>-155286</v>
      </c>
      <c r="Z421" s="18">
        <v>164126</v>
      </c>
      <c r="AA421" s="18">
        <v>8840</v>
      </c>
      <c r="AB421" s="21">
        <v>-164126</v>
      </c>
      <c r="AC421" s="21">
        <v>8840</v>
      </c>
    </row>
    <row r="422" spans="1:29" x14ac:dyDescent="0.3">
      <c r="A422" t="s">
        <v>22</v>
      </c>
      <c r="B422" s="16">
        <v>42606</v>
      </c>
      <c r="C422" s="17" t="s">
        <v>308</v>
      </c>
      <c r="D422" s="18">
        <v>12714558</v>
      </c>
      <c r="E422" s="18">
        <v>12734528</v>
      </c>
      <c r="F422" s="18">
        <v>12539810</v>
      </c>
      <c r="G422" s="18">
        <v>-185859</v>
      </c>
      <c r="Y422" s="18">
        <v>-165168</v>
      </c>
      <c r="Z422" s="18">
        <v>172249</v>
      </c>
      <c r="AA422" s="18">
        <v>7081</v>
      </c>
      <c r="AB422" s="21">
        <v>-172249</v>
      </c>
      <c r="AC422" s="21">
        <v>7081</v>
      </c>
    </row>
    <row r="423" spans="1:29" x14ac:dyDescent="0.3">
      <c r="A423" t="s">
        <v>22</v>
      </c>
      <c r="B423" s="16">
        <v>42607</v>
      </c>
      <c r="C423" s="17" t="s">
        <v>308</v>
      </c>
      <c r="D423" s="18">
        <v>12942339</v>
      </c>
      <c r="E423" s="18">
        <v>13092248</v>
      </c>
      <c r="F423" s="18">
        <v>12940874</v>
      </c>
      <c r="G423" s="18">
        <v>-183437</v>
      </c>
      <c r="Y423" s="18">
        <v>-156391</v>
      </c>
      <c r="Z423" s="18">
        <v>165362</v>
      </c>
      <c r="AA423" s="18">
        <v>8971</v>
      </c>
      <c r="AB423" s="21">
        <v>-164086</v>
      </c>
      <c r="AC423" s="21">
        <v>7695</v>
      </c>
    </row>
    <row r="424" spans="1:29" x14ac:dyDescent="0.3">
      <c r="A424" t="s">
        <v>22</v>
      </c>
      <c r="B424" s="16">
        <v>42608</v>
      </c>
      <c r="C424" s="17" t="s">
        <v>308</v>
      </c>
      <c r="D424" s="18">
        <v>12911389</v>
      </c>
      <c r="E424" s="18">
        <v>13063736</v>
      </c>
      <c r="F424" s="18">
        <v>12898843</v>
      </c>
      <c r="G424" s="18">
        <v>-194662</v>
      </c>
      <c r="Y424" s="18">
        <v>-170892</v>
      </c>
      <c r="Z424" s="18">
        <v>178482</v>
      </c>
      <c r="AA424" s="18">
        <v>7590</v>
      </c>
      <c r="AB424" s="21">
        <v>-178284</v>
      </c>
      <c r="AC424" s="21">
        <v>7392</v>
      </c>
    </row>
    <row r="425" spans="1:29" x14ac:dyDescent="0.3">
      <c r="A425" t="s">
        <v>22</v>
      </c>
      <c r="B425" s="16">
        <v>42609</v>
      </c>
      <c r="C425" s="17" t="s">
        <v>308</v>
      </c>
      <c r="D425" s="18">
        <v>12236450</v>
      </c>
      <c r="E425" s="18">
        <v>12189777</v>
      </c>
      <c r="F425" s="18">
        <v>12023574</v>
      </c>
      <c r="G425" s="18">
        <v>-194133</v>
      </c>
      <c r="Y425" s="18">
        <v>-184878</v>
      </c>
      <c r="Z425" s="18">
        <v>191008</v>
      </c>
      <c r="AA425" s="18">
        <v>6130</v>
      </c>
      <c r="AB425" s="21">
        <v>-191008</v>
      </c>
      <c r="AC425" s="21">
        <v>6130</v>
      </c>
    </row>
    <row r="426" spans="1:29" x14ac:dyDescent="0.3">
      <c r="A426" t="s">
        <v>22</v>
      </c>
      <c r="B426" s="16">
        <v>42610</v>
      </c>
      <c r="C426" s="17" t="s">
        <v>308</v>
      </c>
      <c r="D426" s="18">
        <v>11961323</v>
      </c>
      <c r="E426" s="18">
        <v>12137387</v>
      </c>
      <c r="F426" s="18">
        <v>11977225</v>
      </c>
      <c r="G426" s="18">
        <v>-189504</v>
      </c>
      <c r="Y426" s="18">
        <v>-187319</v>
      </c>
      <c r="Z426" s="18">
        <v>190225</v>
      </c>
      <c r="AA426" s="18">
        <v>2906</v>
      </c>
      <c r="AB426" s="21">
        <v>-190225</v>
      </c>
      <c r="AC426" s="21">
        <v>2906</v>
      </c>
    </row>
    <row r="427" spans="1:29" x14ac:dyDescent="0.3">
      <c r="A427" t="s">
        <v>22</v>
      </c>
      <c r="B427" s="16">
        <v>42611</v>
      </c>
      <c r="C427" s="17" t="s">
        <v>308</v>
      </c>
      <c r="D427" s="18">
        <v>12946695</v>
      </c>
      <c r="E427" s="18">
        <v>13030927</v>
      </c>
      <c r="F427" s="18">
        <v>12863358</v>
      </c>
      <c r="G427" s="18">
        <v>-202175</v>
      </c>
      <c r="Y427" s="18">
        <v>-187314</v>
      </c>
      <c r="Z427" s="18">
        <v>193863</v>
      </c>
      <c r="AA427" s="18">
        <v>6549</v>
      </c>
      <c r="AB427" s="21">
        <v>-193863</v>
      </c>
      <c r="AC427" s="21">
        <v>6549</v>
      </c>
    </row>
    <row r="428" spans="1:29" x14ac:dyDescent="0.3">
      <c r="A428" t="s">
        <v>22</v>
      </c>
      <c r="B428" s="16">
        <v>42612</v>
      </c>
      <c r="C428" s="17" t="s">
        <v>308</v>
      </c>
      <c r="D428" s="18">
        <v>12979669</v>
      </c>
      <c r="E428" s="18">
        <v>12939917</v>
      </c>
      <c r="F428" s="18">
        <v>12786705</v>
      </c>
      <c r="G428" s="18">
        <v>-184265</v>
      </c>
      <c r="Y428" s="18">
        <v>-172044</v>
      </c>
      <c r="Z428" s="18">
        <v>181315</v>
      </c>
      <c r="AA428" s="18">
        <v>9271</v>
      </c>
      <c r="AB428" s="21">
        <v>-180917</v>
      </c>
      <c r="AC428" s="21">
        <v>8873</v>
      </c>
    </row>
    <row r="429" spans="1:29" x14ac:dyDescent="0.3">
      <c r="A429" t="s">
        <v>22</v>
      </c>
      <c r="B429" s="16">
        <v>42613</v>
      </c>
      <c r="C429" s="17" t="s">
        <v>308</v>
      </c>
      <c r="D429" s="18">
        <v>12904088</v>
      </c>
      <c r="E429" s="18">
        <v>12896513</v>
      </c>
      <c r="F429" s="18">
        <v>12692512</v>
      </c>
      <c r="G429" s="18">
        <v>-190914</v>
      </c>
      <c r="Y429" s="18">
        <v>-179431</v>
      </c>
      <c r="Z429" s="18">
        <v>187573</v>
      </c>
      <c r="AA429" s="18">
        <v>8142</v>
      </c>
      <c r="AB429" s="21">
        <v>-187573</v>
      </c>
      <c r="AC429" s="21">
        <v>8142</v>
      </c>
    </row>
    <row r="430" spans="1:29" x14ac:dyDescent="0.3">
      <c r="A430" t="s">
        <v>22</v>
      </c>
      <c r="B430" s="16">
        <v>42614</v>
      </c>
      <c r="C430" s="17" t="s">
        <v>308</v>
      </c>
      <c r="D430" s="18">
        <v>12427803</v>
      </c>
      <c r="E430" s="18">
        <v>12344269</v>
      </c>
      <c r="F430" s="18">
        <v>12179029</v>
      </c>
      <c r="G430" s="18">
        <v>-189588</v>
      </c>
      <c r="Y430" s="18">
        <v>-192554</v>
      </c>
      <c r="Z430" s="18">
        <v>199278</v>
      </c>
      <c r="AA430" s="18">
        <v>6724</v>
      </c>
      <c r="AB430" s="21">
        <v>-199278</v>
      </c>
      <c r="AC430" s="21">
        <v>6724</v>
      </c>
    </row>
    <row r="431" spans="1:29" x14ac:dyDescent="0.3">
      <c r="A431" t="s">
        <v>22</v>
      </c>
      <c r="B431" s="16">
        <v>42615</v>
      </c>
      <c r="C431" s="17" t="s">
        <v>308</v>
      </c>
      <c r="D431" s="18">
        <v>11715236</v>
      </c>
      <c r="E431" s="18">
        <v>11541913</v>
      </c>
      <c r="F431" s="18">
        <v>11368716</v>
      </c>
      <c r="G431" s="18">
        <v>-199196</v>
      </c>
      <c r="Y431" s="18">
        <v>-190075</v>
      </c>
      <c r="Z431" s="18">
        <v>197442</v>
      </c>
      <c r="AA431" s="18">
        <v>7367</v>
      </c>
      <c r="AB431" s="21">
        <v>-197442</v>
      </c>
      <c r="AC431" s="21">
        <v>7367</v>
      </c>
    </row>
    <row r="432" spans="1:29" x14ac:dyDescent="0.3">
      <c r="A432" t="s">
        <v>22</v>
      </c>
      <c r="B432" s="16">
        <v>42616</v>
      </c>
      <c r="C432" s="17" t="s">
        <v>308</v>
      </c>
      <c r="D432" s="18">
        <v>10806535</v>
      </c>
      <c r="E432" s="18">
        <v>10582029</v>
      </c>
      <c r="F432" s="18">
        <v>10422935</v>
      </c>
      <c r="G432" s="18">
        <v>-194316</v>
      </c>
      <c r="Y432" s="18">
        <v>-176385</v>
      </c>
      <c r="Z432" s="18">
        <v>181598</v>
      </c>
      <c r="AA432" s="18">
        <v>5213</v>
      </c>
      <c r="AB432" s="21">
        <v>-181597</v>
      </c>
      <c r="AC432" s="21">
        <v>5212</v>
      </c>
    </row>
    <row r="433" spans="1:29" x14ac:dyDescent="0.3">
      <c r="A433" t="s">
        <v>22</v>
      </c>
      <c r="B433" s="16">
        <v>42617</v>
      </c>
      <c r="C433" s="17" t="s">
        <v>308</v>
      </c>
      <c r="D433" s="18">
        <v>10605241</v>
      </c>
      <c r="E433" s="18">
        <v>10454028</v>
      </c>
      <c r="F433" s="18">
        <v>10271403</v>
      </c>
      <c r="G433" s="18">
        <v>-204395</v>
      </c>
      <c r="Y433" s="18">
        <v>-175138</v>
      </c>
      <c r="Z433" s="18">
        <v>177136</v>
      </c>
      <c r="AA433" s="18">
        <v>1998</v>
      </c>
      <c r="AB433" s="21">
        <v>-176904</v>
      </c>
      <c r="AC433" s="21">
        <v>1766</v>
      </c>
    </row>
    <row r="434" spans="1:29" x14ac:dyDescent="0.3">
      <c r="A434" t="s">
        <v>22</v>
      </c>
      <c r="B434" s="16">
        <v>42618</v>
      </c>
      <c r="C434" s="17" t="s">
        <v>308</v>
      </c>
      <c r="D434" s="18">
        <v>11254044</v>
      </c>
      <c r="E434" s="18">
        <v>11031722</v>
      </c>
      <c r="F434" s="18">
        <v>10896942</v>
      </c>
      <c r="G434" s="18">
        <v>-161773</v>
      </c>
      <c r="Y434" s="18">
        <v>-169037</v>
      </c>
      <c r="Z434" s="18">
        <v>174175</v>
      </c>
      <c r="AA434" s="18">
        <v>5138</v>
      </c>
      <c r="AB434" s="21">
        <v>-173948</v>
      </c>
      <c r="AC434" s="21">
        <v>4911</v>
      </c>
    </row>
    <row r="435" spans="1:29" x14ac:dyDescent="0.3">
      <c r="A435" t="s">
        <v>22</v>
      </c>
      <c r="B435" s="16">
        <v>42619</v>
      </c>
      <c r="C435" s="17" t="s">
        <v>308</v>
      </c>
      <c r="D435" s="18">
        <v>12457810</v>
      </c>
      <c r="E435" s="18">
        <v>12508615</v>
      </c>
      <c r="F435" s="18">
        <v>12375621</v>
      </c>
      <c r="G435" s="18">
        <v>-165245</v>
      </c>
      <c r="Y435" s="18">
        <v>-168860</v>
      </c>
      <c r="Z435" s="18">
        <v>175649</v>
      </c>
      <c r="AA435" s="18">
        <v>6789</v>
      </c>
      <c r="AB435" s="21">
        <v>-174287</v>
      </c>
      <c r="AC435" s="21">
        <v>5427</v>
      </c>
    </row>
    <row r="436" spans="1:29" x14ac:dyDescent="0.3">
      <c r="A436" t="s">
        <v>22</v>
      </c>
      <c r="B436" s="16">
        <v>42620</v>
      </c>
      <c r="C436" s="17" t="s">
        <v>308</v>
      </c>
      <c r="D436" s="18">
        <v>12871781</v>
      </c>
      <c r="E436" s="18">
        <v>12975165</v>
      </c>
      <c r="F436" s="18">
        <v>12867107</v>
      </c>
      <c r="G436" s="18">
        <v>-144564</v>
      </c>
      <c r="Y436" s="18">
        <v>-153367</v>
      </c>
      <c r="Z436" s="18">
        <v>164837</v>
      </c>
      <c r="AA436" s="18">
        <v>11470</v>
      </c>
      <c r="AB436" s="21">
        <v>-160137</v>
      </c>
      <c r="AC436" s="21">
        <v>6770</v>
      </c>
    </row>
    <row r="437" spans="1:29" x14ac:dyDescent="0.3">
      <c r="A437" t="s">
        <v>22</v>
      </c>
      <c r="B437" s="16">
        <v>42621</v>
      </c>
      <c r="C437" s="17" t="s">
        <v>308</v>
      </c>
      <c r="D437" s="18">
        <v>12986364</v>
      </c>
      <c r="E437" s="18">
        <v>13075218</v>
      </c>
      <c r="F437" s="18">
        <v>12967449</v>
      </c>
      <c r="G437" s="18">
        <v>-151228</v>
      </c>
      <c r="Y437" s="18">
        <v>-162950</v>
      </c>
      <c r="Z437" s="18">
        <v>171219</v>
      </c>
      <c r="AA437" s="18">
        <v>8269</v>
      </c>
      <c r="AB437" s="21">
        <v>-169061</v>
      </c>
      <c r="AC437" s="21">
        <v>6111</v>
      </c>
    </row>
    <row r="438" spans="1:29" x14ac:dyDescent="0.3">
      <c r="A438" t="s">
        <v>22</v>
      </c>
      <c r="B438" s="16">
        <v>42622</v>
      </c>
      <c r="C438" s="17" t="s">
        <v>308</v>
      </c>
      <c r="D438" s="18">
        <v>12736908</v>
      </c>
      <c r="E438" s="18">
        <v>12926101</v>
      </c>
      <c r="F438" s="18">
        <v>12772854</v>
      </c>
      <c r="G438" s="18">
        <v>-150262</v>
      </c>
      <c r="Y438" s="18">
        <v>-164850</v>
      </c>
      <c r="Z438" s="18">
        <v>172986</v>
      </c>
      <c r="AA438" s="18">
        <v>8136</v>
      </c>
      <c r="AB438" s="21">
        <v>-172491</v>
      </c>
      <c r="AC438" s="21">
        <v>7641</v>
      </c>
    </row>
    <row r="439" spans="1:29" x14ac:dyDescent="0.3">
      <c r="A439" t="s">
        <v>22</v>
      </c>
      <c r="B439" s="16">
        <v>42623</v>
      </c>
      <c r="C439" s="17" t="s">
        <v>308</v>
      </c>
      <c r="D439" s="18">
        <v>11625689</v>
      </c>
      <c r="E439" s="18">
        <v>11860192</v>
      </c>
      <c r="F439" s="18">
        <v>11694576</v>
      </c>
      <c r="G439" s="18">
        <v>-172323</v>
      </c>
      <c r="Y439" s="18">
        <v>-163413</v>
      </c>
      <c r="Z439" s="18">
        <v>174457</v>
      </c>
      <c r="AA439" s="18">
        <v>11044</v>
      </c>
      <c r="AB439" s="21">
        <v>-174280</v>
      </c>
      <c r="AC439" s="21">
        <v>10867</v>
      </c>
    </row>
    <row r="440" spans="1:29" x14ac:dyDescent="0.3">
      <c r="A440" t="s">
        <v>22</v>
      </c>
      <c r="B440" s="16">
        <v>42624</v>
      </c>
      <c r="C440" s="17" t="s">
        <v>308</v>
      </c>
      <c r="D440" s="18">
        <v>10882548</v>
      </c>
      <c r="E440" s="18">
        <v>11040016</v>
      </c>
      <c r="F440" s="18">
        <v>10870850</v>
      </c>
      <c r="G440" s="18">
        <v>-159446</v>
      </c>
      <c r="Y440" s="18">
        <v>-168990</v>
      </c>
      <c r="Z440" s="18">
        <v>173648</v>
      </c>
      <c r="AA440" s="18">
        <v>4658</v>
      </c>
      <c r="AB440" s="21">
        <v>-173506</v>
      </c>
      <c r="AC440" s="21">
        <v>4516</v>
      </c>
    </row>
    <row r="441" spans="1:29" x14ac:dyDescent="0.3">
      <c r="A441" t="s">
        <v>22</v>
      </c>
      <c r="B441" s="16">
        <v>42625</v>
      </c>
      <c r="C441" s="17" t="s">
        <v>308</v>
      </c>
      <c r="D441" s="18">
        <v>11465943</v>
      </c>
      <c r="E441" s="18">
        <v>11524769</v>
      </c>
      <c r="F441" s="18">
        <v>11371094</v>
      </c>
      <c r="G441" s="18">
        <v>-135511</v>
      </c>
      <c r="Y441" s="18">
        <v>-162511</v>
      </c>
      <c r="Z441" s="18">
        <v>168593</v>
      </c>
      <c r="AA441" s="18">
        <v>6082</v>
      </c>
      <c r="AB441" s="21">
        <v>-168558</v>
      </c>
      <c r="AC441" s="21">
        <v>6047</v>
      </c>
    </row>
    <row r="442" spans="1:29" x14ac:dyDescent="0.3">
      <c r="A442" t="s">
        <v>22</v>
      </c>
      <c r="B442" s="16">
        <v>42626</v>
      </c>
      <c r="C442" s="17" t="s">
        <v>308</v>
      </c>
      <c r="D442" s="18">
        <v>11615933</v>
      </c>
      <c r="E442" s="18">
        <v>11701258</v>
      </c>
      <c r="F442" s="18">
        <v>11561344</v>
      </c>
      <c r="G442" s="18">
        <v>-169484</v>
      </c>
      <c r="Y442" s="18">
        <v>-161860</v>
      </c>
      <c r="Z442" s="18">
        <v>168604</v>
      </c>
      <c r="AA442" s="18">
        <v>6744</v>
      </c>
      <c r="AB442" s="21">
        <v>-168604</v>
      </c>
      <c r="AC442" s="21">
        <v>6744</v>
      </c>
    </row>
    <row r="443" spans="1:29" x14ac:dyDescent="0.3">
      <c r="A443" t="s">
        <v>22</v>
      </c>
      <c r="B443" s="16">
        <v>42627</v>
      </c>
      <c r="C443" s="17" t="s">
        <v>308</v>
      </c>
      <c r="D443" s="18">
        <v>11707164</v>
      </c>
      <c r="E443" s="18">
        <v>11898826</v>
      </c>
      <c r="F443" s="18">
        <v>11755840</v>
      </c>
      <c r="G443" s="18">
        <v>-163421</v>
      </c>
      <c r="Y443" s="18">
        <v>-162581</v>
      </c>
      <c r="Z443" s="18">
        <v>169208</v>
      </c>
      <c r="AA443" s="18">
        <v>6627</v>
      </c>
      <c r="AB443" s="21">
        <v>-169208</v>
      </c>
      <c r="AC443" s="21">
        <v>6627</v>
      </c>
    </row>
    <row r="444" spans="1:29" x14ac:dyDescent="0.3">
      <c r="A444" t="s">
        <v>22</v>
      </c>
      <c r="B444" s="16">
        <v>42628</v>
      </c>
      <c r="C444" s="17" t="s">
        <v>308</v>
      </c>
      <c r="D444" s="18">
        <v>11613261</v>
      </c>
      <c r="E444" s="18">
        <v>11655199</v>
      </c>
      <c r="F444" s="18">
        <v>11491550</v>
      </c>
      <c r="G444" s="18">
        <v>-149993</v>
      </c>
      <c r="Y444" s="18">
        <v>-163979</v>
      </c>
      <c r="Z444" s="18">
        <v>171848</v>
      </c>
      <c r="AA444" s="18">
        <v>7869</v>
      </c>
      <c r="AB444" s="21">
        <v>-171839</v>
      </c>
      <c r="AC444" s="21">
        <v>7860</v>
      </c>
    </row>
    <row r="445" spans="1:29" x14ac:dyDescent="0.3">
      <c r="A445" t="s">
        <v>22</v>
      </c>
      <c r="B445" s="16">
        <v>42629</v>
      </c>
      <c r="C445" s="17" t="s">
        <v>308</v>
      </c>
      <c r="D445" s="18">
        <v>11483932</v>
      </c>
      <c r="E445" s="18">
        <v>11500001</v>
      </c>
      <c r="F445" s="18">
        <v>11361038</v>
      </c>
      <c r="G445" s="18">
        <v>-155513</v>
      </c>
      <c r="Y445" s="18">
        <v>-171979</v>
      </c>
      <c r="Z445" s="18">
        <v>176751</v>
      </c>
      <c r="AA445" s="18">
        <v>4772</v>
      </c>
      <c r="AB445" s="21">
        <v>-176621</v>
      </c>
      <c r="AC445" s="21">
        <v>4642</v>
      </c>
    </row>
    <row r="446" spans="1:29" x14ac:dyDescent="0.3">
      <c r="A446" t="s">
        <v>22</v>
      </c>
      <c r="B446" s="16">
        <v>42630</v>
      </c>
      <c r="C446" s="17" t="s">
        <v>308</v>
      </c>
      <c r="D446" s="18">
        <v>10878092</v>
      </c>
      <c r="E446" s="18">
        <v>10941001</v>
      </c>
      <c r="F446" s="18">
        <v>10814890</v>
      </c>
      <c r="G446" s="18">
        <v>-151757</v>
      </c>
      <c r="Y446" s="18">
        <v>-172462</v>
      </c>
      <c r="Z446" s="18">
        <v>179026</v>
      </c>
      <c r="AA446" s="18">
        <v>6564</v>
      </c>
      <c r="AB446" s="21">
        <v>-178847</v>
      </c>
      <c r="AC446" s="21">
        <v>6385</v>
      </c>
    </row>
    <row r="447" spans="1:29" x14ac:dyDescent="0.3">
      <c r="A447" t="s">
        <v>22</v>
      </c>
      <c r="B447" s="16">
        <v>42631</v>
      </c>
      <c r="C447" s="17" t="s">
        <v>308</v>
      </c>
      <c r="D447" s="18">
        <v>10902077</v>
      </c>
      <c r="E447" s="18">
        <v>11134771</v>
      </c>
      <c r="F447" s="18">
        <v>10984441</v>
      </c>
      <c r="G447" s="18">
        <v>-173512</v>
      </c>
      <c r="Y447" s="18">
        <v>-187454</v>
      </c>
      <c r="Z447" s="18">
        <v>191638</v>
      </c>
      <c r="AA447" s="18">
        <v>4184</v>
      </c>
      <c r="AB447" s="21">
        <v>-191445</v>
      </c>
      <c r="AC447" s="21">
        <v>3991</v>
      </c>
    </row>
    <row r="448" spans="1:29" x14ac:dyDescent="0.3">
      <c r="A448" t="s">
        <v>22</v>
      </c>
      <c r="B448" s="16">
        <v>42632</v>
      </c>
      <c r="C448" s="17" t="s">
        <v>308</v>
      </c>
      <c r="D448" s="18">
        <v>12142395</v>
      </c>
      <c r="E448" s="18">
        <v>12228709</v>
      </c>
      <c r="F448" s="18">
        <v>12074359</v>
      </c>
      <c r="G448" s="18">
        <v>-170355</v>
      </c>
      <c r="Y448" s="18">
        <v>-167591</v>
      </c>
      <c r="Z448" s="18">
        <v>175883</v>
      </c>
      <c r="AA448" s="18">
        <v>8292</v>
      </c>
      <c r="AB448" s="21">
        <v>-174389</v>
      </c>
      <c r="AC448" s="21">
        <v>6798</v>
      </c>
    </row>
    <row r="449" spans="1:29" x14ac:dyDescent="0.3">
      <c r="A449" t="s">
        <v>22</v>
      </c>
      <c r="B449" s="16">
        <v>42633</v>
      </c>
      <c r="C449" s="17" t="s">
        <v>308</v>
      </c>
      <c r="D449" s="18">
        <v>12231976</v>
      </c>
      <c r="E449" s="18">
        <v>12213472</v>
      </c>
      <c r="F449" s="18">
        <v>12061763</v>
      </c>
      <c r="G449" s="18">
        <v>-135076</v>
      </c>
      <c r="Y449" s="18">
        <v>-153508</v>
      </c>
      <c r="Z449" s="18">
        <v>161974</v>
      </c>
      <c r="AA449" s="18">
        <v>8466</v>
      </c>
      <c r="AB449" s="21">
        <v>-160953</v>
      </c>
      <c r="AC449" s="21">
        <v>7445</v>
      </c>
    </row>
    <row r="450" spans="1:29" x14ac:dyDescent="0.3">
      <c r="A450" t="s">
        <v>22</v>
      </c>
      <c r="B450" s="16">
        <v>42634</v>
      </c>
      <c r="C450" s="17" t="s">
        <v>308</v>
      </c>
      <c r="D450" s="18">
        <v>12103811</v>
      </c>
      <c r="E450" s="18">
        <v>12057234</v>
      </c>
      <c r="F450" s="18">
        <v>11907501</v>
      </c>
      <c r="G450" s="18">
        <v>-164913</v>
      </c>
      <c r="Y450" s="18">
        <v>-162923</v>
      </c>
      <c r="Z450" s="18">
        <v>171520</v>
      </c>
      <c r="AA450" s="18">
        <v>8597</v>
      </c>
      <c r="AB450" s="21">
        <v>-170417</v>
      </c>
      <c r="AC450" s="21">
        <v>7494</v>
      </c>
    </row>
    <row r="451" spans="1:29" x14ac:dyDescent="0.3">
      <c r="A451" t="s">
        <v>22</v>
      </c>
      <c r="B451" s="16">
        <v>42635</v>
      </c>
      <c r="C451" s="17" t="s">
        <v>308</v>
      </c>
      <c r="D451" s="18">
        <v>11934447</v>
      </c>
      <c r="E451" s="18">
        <v>11900062</v>
      </c>
      <c r="F451" s="18">
        <v>11771747</v>
      </c>
      <c r="G451" s="18">
        <v>-149447</v>
      </c>
      <c r="Y451" s="18">
        <v>-156482</v>
      </c>
      <c r="Z451" s="18">
        <v>165025</v>
      </c>
      <c r="AA451" s="18">
        <v>8543</v>
      </c>
      <c r="AB451" s="21">
        <v>-164767</v>
      </c>
      <c r="AC451" s="21">
        <v>8285</v>
      </c>
    </row>
    <row r="452" spans="1:29" x14ac:dyDescent="0.3">
      <c r="A452" t="s">
        <v>22</v>
      </c>
      <c r="B452" s="16">
        <v>42636</v>
      </c>
      <c r="C452" s="17" t="s">
        <v>308</v>
      </c>
      <c r="D452" s="18">
        <v>11724245</v>
      </c>
      <c r="E452" s="18">
        <v>11720385</v>
      </c>
      <c r="F452" s="18">
        <v>11605951</v>
      </c>
      <c r="G452" s="18">
        <v>-141541</v>
      </c>
      <c r="Y452" s="18">
        <v>-153297</v>
      </c>
      <c r="Z452" s="18">
        <v>163301</v>
      </c>
      <c r="AA452" s="18">
        <v>10004</v>
      </c>
      <c r="AB452" s="21">
        <v>-162500</v>
      </c>
      <c r="AC452" s="21">
        <v>9203</v>
      </c>
    </row>
    <row r="453" spans="1:29" x14ac:dyDescent="0.3">
      <c r="A453" t="s">
        <v>22</v>
      </c>
      <c r="B453" s="16">
        <v>42637</v>
      </c>
      <c r="C453" s="17" t="s">
        <v>308</v>
      </c>
      <c r="D453" s="18">
        <v>10865806</v>
      </c>
      <c r="E453" s="18">
        <v>10883634</v>
      </c>
      <c r="F453" s="18">
        <v>10749160</v>
      </c>
      <c r="G453" s="18">
        <v>-159300</v>
      </c>
      <c r="Y453" s="18">
        <v>-158571</v>
      </c>
      <c r="Z453" s="18">
        <v>170270</v>
      </c>
      <c r="AA453" s="18">
        <v>11699</v>
      </c>
      <c r="AB453" s="21">
        <v>-166615</v>
      </c>
      <c r="AC453" s="21">
        <v>8044</v>
      </c>
    </row>
    <row r="454" spans="1:29" x14ac:dyDescent="0.3">
      <c r="A454" t="s">
        <v>22</v>
      </c>
      <c r="B454" s="16">
        <v>42638</v>
      </c>
      <c r="C454" s="17" t="s">
        <v>308</v>
      </c>
      <c r="D454" s="18">
        <v>10384119</v>
      </c>
      <c r="E454" s="18">
        <v>10394156</v>
      </c>
      <c r="F454" s="18">
        <v>10228128</v>
      </c>
      <c r="G454" s="18">
        <v>-191168</v>
      </c>
      <c r="Y454" s="18">
        <v>-169973</v>
      </c>
      <c r="Z454" s="18">
        <v>174657</v>
      </c>
      <c r="AA454" s="18">
        <v>4684</v>
      </c>
      <c r="AB454" s="21">
        <v>-174567</v>
      </c>
      <c r="AC454" s="21">
        <v>4594</v>
      </c>
    </row>
    <row r="455" spans="1:29" x14ac:dyDescent="0.3">
      <c r="A455" t="s">
        <v>22</v>
      </c>
      <c r="B455" s="16">
        <v>42639</v>
      </c>
      <c r="C455" s="17" t="s">
        <v>308</v>
      </c>
      <c r="D455" s="18">
        <v>10877638</v>
      </c>
      <c r="E455" s="18">
        <v>10797228</v>
      </c>
      <c r="F455" s="18">
        <v>10670581</v>
      </c>
      <c r="G455" s="18">
        <v>-148109</v>
      </c>
      <c r="Y455" s="18">
        <v>-134901</v>
      </c>
      <c r="Z455" s="18">
        <v>143235</v>
      </c>
      <c r="AA455" s="18">
        <v>8334</v>
      </c>
      <c r="AB455" s="21">
        <v>-143235</v>
      </c>
      <c r="AC455" s="21">
        <v>8334</v>
      </c>
    </row>
    <row r="456" spans="1:29" x14ac:dyDescent="0.3">
      <c r="A456" t="s">
        <v>22</v>
      </c>
      <c r="B456" s="16">
        <v>42640</v>
      </c>
      <c r="C456" s="17" t="s">
        <v>308</v>
      </c>
      <c r="D456" s="18">
        <v>10725257</v>
      </c>
      <c r="E456" s="18">
        <v>10730239</v>
      </c>
      <c r="F456" s="18">
        <v>10619245</v>
      </c>
      <c r="G456" s="18">
        <v>-128604</v>
      </c>
      <c r="Y456" s="18">
        <v>-125095</v>
      </c>
      <c r="Z456" s="18">
        <v>135796</v>
      </c>
      <c r="AA456" s="18">
        <v>10701</v>
      </c>
      <c r="AB456" s="21">
        <v>-135718</v>
      </c>
      <c r="AC456" s="21">
        <v>10623</v>
      </c>
    </row>
    <row r="457" spans="1:29" x14ac:dyDescent="0.3">
      <c r="A457" t="s">
        <v>22</v>
      </c>
      <c r="B457" s="16">
        <v>42641</v>
      </c>
      <c r="C457" s="17" t="s">
        <v>308</v>
      </c>
      <c r="D457" s="18">
        <v>10644360</v>
      </c>
      <c r="E457" s="18">
        <v>10720524</v>
      </c>
      <c r="F457" s="18">
        <v>10601855</v>
      </c>
      <c r="G457" s="18">
        <v>-135574</v>
      </c>
      <c r="Y457" s="18">
        <v>-132007</v>
      </c>
      <c r="Z457" s="18">
        <v>140357</v>
      </c>
      <c r="AA457" s="18">
        <v>8350</v>
      </c>
      <c r="AB457" s="21">
        <v>-140351</v>
      </c>
      <c r="AC457" s="21">
        <v>8344</v>
      </c>
    </row>
    <row r="458" spans="1:29" x14ac:dyDescent="0.3">
      <c r="A458" t="s">
        <v>22</v>
      </c>
      <c r="B458" s="16">
        <v>42642</v>
      </c>
      <c r="C458" s="17" t="s">
        <v>308</v>
      </c>
      <c r="D458" s="18">
        <v>10336148</v>
      </c>
      <c r="E458" s="18">
        <v>10492196</v>
      </c>
      <c r="F458" s="18">
        <v>10374351</v>
      </c>
      <c r="G458" s="18">
        <v>-139046</v>
      </c>
      <c r="Y458" s="18">
        <v>-135747</v>
      </c>
      <c r="Z458" s="18">
        <v>142589</v>
      </c>
      <c r="AA458" s="18">
        <v>6842</v>
      </c>
      <c r="AB458" s="21">
        <v>-142442</v>
      </c>
      <c r="AC458" s="21">
        <v>6695</v>
      </c>
    </row>
    <row r="459" spans="1:29" x14ac:dyDescent="0.3">
      <c r="A459" t="s">
        <v>22</v>
      </c>
      <c r="B459" s="16">
        <v>42643</v>
      </c>
      <c r="C459" s="17" t="s">
        <v>308</v>
      </c>
      <c r="D459" s="18">
        <v>10092387</v>
      </c>
      <c r="E459" s="18">
        <v>10191687</v>
      </c>
      <c r="F459" s="18">
        <v>10069692</v>
      </c>
      <c r="G459" s="18">
        <v>-143672</v>
      </c>
      <c r="Y459" s="18">
        <v>-137965</v>
      </c>
      <c r="Z459" s="18">
        <v>144048</v>
      </c>
      <c r="AA459" s="18">
        <v>6083</v>
      </c>
      <c r="AB459" s="21">
        <v>-143660</v>
      </c>
      <c r="AC459" s="21">
        <v>5695</v>
      </c>
    </row>
    <row r="460" spans="1:29" x14ac:dyDescent="0.3">
      <c r="A460" t="s">
        <v>22</v>
      </c>
      <c r="B460" s="16">
        <v>42644</v>
      </c>
      <c r="C460" s="17" t="s">
        <v>308</v>
      </c>
      <c r="D460" s="18">
        <v>9424822</v>
      </c>
      <c r="E460" s="18">
        <v>9490040</v>
      </c>
      <c r="F460" s="18">
        <v>9373106</v>
      </c>
      <c r="G460" s="18">
        <v>-135884</v>
      </c>
      <c r="Y460" s="18">
        <v>-141691</v>
      </c>
      <c r="Z460" s="18">
        <v>144034</v>
      </c>
      <c r="AA460" s="18">
        <v>2343</v>
      </c>
      <c r="AB460" s="21">
        <v>-143962</v>
      </c>
      <c r="AC460" s="21">
        <v>2271</v>
      </c>
    </row>
    <row r="461" spans="1:29" x14ac:dyDescent="0.3">
      <c r="A461" t="s">
        <v>22</v>
      </c>
      <c r="B461" s="16">
        <v>42645</v>
      </c>
      <c r="C461" s="17" t="s">
        <v>308</v>
      </c>
      <c r="D461" s="18">
        <v>9278473</v>
      </c>
      <c r="E461" s="18">
        <v>9390611</v>
      </c>
      <c r="F461" s="18">
        <v>9269638</v>
      </c>
      <c r="G461" s="18">
        <v>-139128</v>
      </c>
      <c r="Y461" s="18">
        <v>-146474</v>
      </c>
      <c r="Z461" s="18">
        <v>147649</v>
      </c>
      <c r="AA461" s="18">
        <v>1175</v>
      </c>
      <c r="AB461" s="21">
        <v>-147471</v>
      </c>
      <c r="AC461" s="21">
        <v>997</v>
      </c>
    </row>
    <row r="462" spans="1:29" x14ac:dyDescent="0.3">
      <c r="A462" t="s">
        <v>22</v>
      </c>
      <c r="B462" s="16">
        <v>42646</v>
      </c>
      <c r="C462" s="17" t="s">
        <v>308</v>
      </c>
      <c r="D462" s="18">
        <v>10205250</v>
      </c>
      <c r="E462" s="18">
        <v>10292488</v>
      </c>
      <c r="F462" s="18">
        <v>10194300</v>
      </c>
      <c r="G462" s="18">
        <v>-118904</v>
      </c>
      <c r="Y462" s="18">
        <v>-142136</v>
      </c>
      <c r="Z462" s="18">
        <v>143562</v>
      </c>
      <c r="AA462" s="18">
        <v>1426</v>
      </c>
      <c r="AB462" s="21">
        <v>-143226</v>
      </c>
      <c r="AC462" s="21">
        <v>1090</v>
      </c>
    </row>
    <row r="463" spans="1:29" x14ac:dyDescent="0.3">
      <c r="A463" t="s">
        <v>22</v>
      </c>
      <c r="B463" s="16">
        <v>42647</v>
      </c>
      <c r="C463" s="17" t="s">
        <v>308</v>
      </c>
      <c r="D463" s="18">
        <v>10445438</v>
      </c>
      <c r="E463" s="18">
        <v>10458957</v>
      </c>
      <c r="F463" s="18">
        <v>10378952</v>
      </c>
      <c r="G463" s="18">
        <v>-99537</v>
      </c>
      <c r="Y463" s="18">
        <v>-114121</v>
      </c>
      <c r="Z463" s="18">
        <v>115216</v>
      </c>
      <c r="AA463" s="18">
        <v>1095</v>
      </c>
      <c r="AB463" s="21">
        <v>-115089</v>
      </c>
      <c r="AC463" s="21">
        <v>968</v>
      </c>
    </row>
    <row r="464" spans="1:29" x14ac:dyDescent="0.3">
      <c r="A464" t="s">
        <v>22</v>
      </c>
      <c r="B464" s="16">
        <v>42648</v>
      </c>
      <c r="C464" s="17" t="s">
        <v>308</v>
      </c>
      <c r="D464" s="18">
        <v>10602399</v>
      </c>
      <c r="E464" s="18">
        <v>10635375</v>
      </c>
      <c r="F464" s="18">
        <v>10547752</v>
      </c>
      <c r="G464" s="18">
        <v>-113837</v>
      </c>
      <c r="Y464" s="18">
        <v>-124469</v>
      </c>
      <c r="Z464" s="18">
        <v>126100</v>
      </c>
      <c r="AA464" s="18">
        <v>1631</v>
      </c>
      <c r="AB464" s="21">
        <v>-125709</v>
      </c>
      <c r="AC464" s="21">
        <v>1240</v>
      </c>
    </row>
    <row r="465" spans="1:29" x14ac:dyDescent="0.3">
      <c r="A465" t="s">
        <v>22</v>
      </c>
      <c r="B465" s="16">
        <v>42649</v>
      </c>
      <c r="C465" s="17" t="s">
        <v>308</v>
      </c>
      <c r="D465" s="18">
        <v>10647472</v>
      </c>
      <c r="E465" s="18">
        <v>10679361</v>
      </c>
      <c r="F465" s="18">
        <v>10566471</v>
      </c>
      <c r="G465" s="18">
        <v>-115688</v>
      </c>
      <c r="Y465" s="18">
        <v>-118219</v>
      </c>
      <c r="Z465" s="18">
        <v>121621</v>
      </c>
      <c r="AA465" s="18">
        <v>3402</v>
      </c>
      <c r="AB465" s="21">
        <v>-121378</v>
      </c>
      <c r="AC465" s="21">
        <v>3159</v>
      </c>
    </row>
    <row r="466" spans="1:29" x14ac:dyDescent="0.3">
      <c r="A466" t="s">
        <v>22</v>
      </c>
      <c r="B466" s="16">
        <v>42650</v>
      </c>
      <c r="C466" s="17" t="s">
        <v>308</v>
      </c>
      <c r="D466" s="18">
        <v>10268013</v>
      </c>
      <c r="E466" s="18">
        <v>10275004</v>
      </c>
      <c r="F466" s="18">
        <v>10156746</v>
      </c>
      <c r="G466" s="18">
        <v>-127516</v>
      </c>
      <c r="Y466" s="18">
        <v>-138889</v>
      </c>
      <c r="Z466" s="18">
        <v>144518</v>
      </c>
      <c r="AA466" s="18">
        <v>5629</v>
      </c>
      <c r="AB466" s="21">
        <v>-143424</v>
      </c>
      <c r="AC466" s="21">
        <v>4535</v>
      </c>
    </row>
    <row r="467" spans="1:29" x14ac:dyDescent="0.3">
      <c r="A467" t="s">
        <v>22</v>
      </c>
      <c r="B467" s="16">
        <v>42651</v>
      </c>
      <c r="C467" s="17" t="s">
        <v>308</v>
      </c>
      <c r="D467" s="18">
        <v>9388984</v>
      </c>
      <c r="E467" s="18">
        <v>9419388</v>
      </c>
      <c r="F467" s="18">
        <v>9242729</v>
      </c>
      <c r="G467" s="18">
        <v>-163555</v>
      </c>
      <c r="Y467" s="18">
        <v>-160993</v>
      </c>
      <c r="Z467" s="18">
        <v>165453</v>
      </c>
      <c r="AA467" s="18">
        <v>4460</v>
      </c>
      <c r="AB467" s="21">
        <v>-165246</v>
      </c>
      <c r="AC467" s="21">
        <v>4253</v>
      </c>
    </row>
    <row r="468" spans="1:29" x14ac:dyDescent="0.3">
      <c r="A468" t="s">
        <v>22</v>
      </c>
      <c r="B468" s="16">
        <v>42652</v>
      </c>
      <c r="C468" s="17" t="s">
        <v>308</v>
      </c>
      <c r="D468" s="18">
        <v>9061573</v>
      </c>
      <c r="E468" s="18">
        <v>8976288</v>
      </c>
      <c r="F468" s="18">
        <v>8795733</v>
      </c>
      <c r="G468" s="18">
        <v>-190716</v>
      </c>
      <c r="Y468" s="18">
        <v>-164478</v>
      </c>
      <c r="Z468" s="18">
        <v>167459</v>
      </c>
      <c r="AA468" s="18">
        <v>2981</v>
      </c>
      <c r="AB468" s="21">
        <v>-166466</v>
      </c>
      <c r="AC468" s="21">
        <v>1988</v>
      </c>
    </row>
    <row r="469" spans="1:29" x14ac:dyDescent="0.3">
      <c r="A469" t="s">
        <v>22</v>
      </c>
      <c r="B469" s="16">
        <v>42653</v>
      </c>
      <c r="C469" s="17" t="s">
        <v>308</v>
      </c>
      <c r="D469" s="18">
        <v>9701046</v>
      </c>
      <c r="E469" s="18">
        <v>9710443</v>
      </c>
      <c r="F469" s="18">
        <v>9534867</v>
      </c>
      <c r="G469" s="18">
        <v>-177184</v>
      </c>
      <c r="Y469" s="18">
        <v>-157536</v>
      </c>
      <c r="Z469" s="18">
        <v>161247</v>
      </c>
      <c r="AA469" s="18">
        <v>3711</v>
      </c>
      <c r="AB469" s="21">
        <v>-160433</v>
      </c>
      <c r="AC469" s="21">
        <v>2897</v>
      </c>
    </row>
    <row r="470" spans="1:29" x14ac:dyDescent="0.3">
      <c r="A470" t="s">
        <v>22</v>
      </c>
      <c r="B470" s="16">
        <v>42654</v>
      </c>
      <c r="C470" s="17" t="s">
        <v>308</v>
      </c>
      <c r="D470" s="18">
        <v>9918484</v>
      </c>
      <c r="E470" s="18">
        <v>9993101</v>
      </c>
      <c r="F470" s="18">
        <v>9825883</v>
      </c>
      <c r="G470" s="18">
        <v>-169651</v>
      </c>
      <c r="Y470" s="18">
        <v>-161069</v>
      </c>
      <c r="Z470" s="18">
        <v>163575</v>
      </c>
      <c r="AA470" s="18">
        <v>2506</v>
      </c>
      <c r="AB470" s="21">
        <v>-162649</v>
      </c>
      <c r="AC470" s="21">
        <v>1580</v>
      </c>
    </row>
    <row r="471" spans="1:29" x14ac:dyDescent="0.3">
      <c r="A471" t="s">
        <v>22</v>
      </c>
      <c r="B471" s="16">
        <v>42655</v>
      </c>
      <c r="C471" s="17" t="s">
        <v>308</v>
      </c>
      <c r="D471" s="18">
        <v>10007855</v>
      </c>
      <c r="E471" s="18">
        <v>10116124</v>
      </c>
      <c r="F471" s="18">
        <v>9952037</v>
      </c>
      <c r="G471" s="18">
        <v>-166645</v>
      </c>
      <c r="Y471" s="18">
        <v>-159100</v>
      </c>
      <c r="Z471" s="18">
        <v>161238</v>
      </c>
      <c r="AA471" s="18">
        <v>2138</v>
      </c>
      <c r="AB471" s="21">
        <v>-161088</v>
      </c>
      <c r="AC471" s="21">
        <v>1988</v>
      </c>
    </row>
    <row r="472" spans="1:29" x14ac:dyDescent="0.3">
      <c r="A472" t="s">
        <v>22</v>
      </c>
      <c r="B472" s="16">
        <v>42656</v>
      </c>
      <c r="C472" s="17" t="s">
        <v>308</v>
      </c>
      <c r="D472" s="18">
        <v>9929515</v>
      </c>
      <c r="E472" s="18">
        <v>10086591</v>
      </c>
      <c r="F472" s="18">
        <v>9943817</v>
      </c>
      <c r="G472" s="18">
        <v>-146184</v>
      </c>
      <c r="Y472" s="18">
        <v>-150752</v>
      </c>
      <c r="Z472" s="18">
        <v>155895</v>
      </c>
      <c r="AA472" s="18">
        <v>5143</v>
      </c>
      <c r="AB472" s="21">
        <v>-155462</v>
      </c>
      <c r="AC472" s="21">
        <v>4710</v>
      </c>
    </row>
    <row r="473" spans="1:29" x14ac:dyDescent="0.3">
      <c r="A473" t="s">
        <v>22</v>
      </c>
      <c r="B473" s="16">
        <v>42657</v>
      </c>
      <c r="C473" s="17" t="s">
        <v>308</v>
      </c>
      <c r="D473" s="18">
        <v>9825772</v>
      </c>
      <c r="E473" s="18">
        <v>9929809</v>
      </c>
      <c r="F473" s="18">
        <v>9782387</v>
      </c>
      <c r="G473" s="18">
        <v>-149728</v>
      </c>
      <c r="Y473" s="18">
        <v>-164384</v>
      </c>
      <c r="Z473" s="18">
        <v>172278</v>
      </c>
      <c r="AA473" s="18">
        <v>7894</v>
      </c>
      <c r="AB473" s="21">
        <v>-170060</v>
      </c>
      <c r="AC473" s="21">
        <v>5676</v>
      </c>
    </row>
    <row r="474" spans="1:29" x14ac:dyDescent="0.3">
      <c r="A474" t="s">
        <v>22</v>
      </c>
      <c r="B474" s="16">
        <v>42658</v>
      </c>
      <c r="C474" s="17" t="s">
        <v>308</v>
      </c>
      <c r="D474" s="18">
        <v>9397780</v>
      </c>
      <c r="E474" s="18">
        <v>9527292</v>
      </c>
      <c r="F474" s="18">
        <v>9361086</v>
      </c>
      <c r="G474" s="18">
        <v>-168788</v>
      </c>
      <c r="Y474" s="18">
        <v>-169016</v>
      </c>
      <c r="Z474" s="18">
        <v>175301</v>
      </c>
      <c r="AA474" s="18">
        <v>6285</v>
      </c>
      <c r="AB474" s="21">
        <v>-174826</v>
      </c>
      <c r="AC474" s="21">
        <v>5810</v>
      </c>
    </row>
    <row r="475" spans="1:29" x14ac:dyDescent="0.3">
      <c r="A475" t="s">
        <v>22</v>
      </c>
      <c r="B475" s="16">
        <v>42659</v>
      </c>
      <c r="C475" s="17" t="s">
        <v>308</v>
      </c>
      <c r="D475" s="18">
        <v>8881829</v>
      </c>
      <c r="E475" s="18">
        <v>9608333</v>
      </c>
      <c r="F475" s="18">
        <v>9471334</v>
      </c>
      <c r="G475" s="18">
        <v>-151750</v>
      </c>
      <c r="Y475" s="18">
        <v>-159491</v>
      </c>
      <c r="Z475" s="18">
        <v>163640</v>
      </c>
      <c r="AA475" s="18">
        <v>4149</v>
      </c>
      <c r="AB475" s="21">
        <v>-162729</v>
      </c>
      <c r="AC475" s="21">
        <v>3238</v>
      </c>
    </row>
    <row r="476" spans="1:29" x14ac:dyDescent="0.3">
      <c r="A476" t="s">
        <v>22</v>
      </c>
      <c r="B476" s="16">
        <v>42660</v>
      </c>
      <c r="C476" s="17" t="s">
        <v>308</v>
      </c>
      <c r="D476" s="18">
        <v>10535283</v>
      </c>
      <c r="E476" s="18">
        <v>10716473</v>
      </c>
      <c r="F476" s="18">
        <v>10603325</v>
      </c>
      <c r="G476" s="18">
        <v>-114805</v>
      </c>
      <c r="Y476" s="18">
        <v>-132866</v>
      </c>
      <c r="Z476" s="18">
        <v>139496</v>
      </c>
      <c r="AA476" s="18">
        <v>6630</v>
      </c>
      <c r="AB476" s="21">
        <v>-138173</v>
      </c>
      <c r="AC476" s="21">
        <v>5307</v>
      </c>
    </row>
    <row r="477" spans="1:29" x14ac:dyDescent="0.3">
      <c r="A477" t="s">
        <v>22</v>
      </c>
      <c r="B477" s="16">
        <v>42661</v>
      </c>
      <c r="C477" s="17" t="s">
        <v>308</v>
      </c>
      <c r="D477" s="18">
        <v>10749899</v>
      </c>
      <c r="E477" s="18">
        <v>10873201</v>
      </c>
      <c r="F477" s="18">
        <v>10758168</v>
      </c>
      <c r="G477" s="18">
        <v>-114235</v>
      </c>
      <c r="Y477" s="18">
        <v>-127936</v>
      </c>
      <c r="Z477" s="18">
        <v>135726</v>
      </c>
      <c r="AA477" s="18">
        <v>7790</v>
      </c>
      <c r="AB477" s="21">
        <v>-134206</v>
      </c>
      <c r="AC477" s="21">
        <v>6270</v>
      </c>
    </row>
    <row r="478" spans="1:29" x14ac:dyDescent="0.3">
      <c r="A478" t="s">
        <v>22</v>
      </c>
      <c r="B478" s="16">
        <v>42662</v>
      </c>
      <c r="C478" s="17" t="s">
        <v>308</v>
      </c>
      <c r="D478" s="18">
        <v>10728989</v>
      </c>
      <c r="E478" s="18">
        <v>10845056</v>
      </c>
      <c r="F478" s="18">
        <v>10728259</v>
      </c>
      <c r="G478" s="18">
        <v>-117203</v>
      </c>
      <c r="Y478" s="18">
        <v>-135623</v>
      </c>
      <c r="Z478" s="18">
        <v>142027</v>
      </c>
      <c r="AA478" s="18">
        <v>6404</v>
      </c>
      <c r="AB478" s="21">
        <v>-141893</v>
      </c>
      <c r="AC478" s="21">
        <v>6270</v>
      </c>
    </row>
    <row r="479" spans="1:29" x14ac:dyDescent="0.3">
      <c r="A479" t="s">
        <v>22</v>
      </c>
      <c r="B479" s="16">
        <v>42663</v>
      </c>
      <c r="C479" s="17" t="s">
        <v>308</v>
      </c>
      <c r="D479" s="18">
        <v>10365438</v>
      </c>
      <c r="E479" s="18">
        <v>10425623</v>
      </c>
      <c r="F479" s="18">
        <v>10312810</v>
      </c>
      <c r="G479" s="18">
        <v>-123922</v>
      </c>
      <c r="Y479" s="18">
        <v>-127121</v>
      </c>
      <c r="Z479" s="18">
        <v>134072</v>
      </c>
      <c r="AA479" s="18">
        <v>6951</v>
      </c>
      <c r="AB479" s="21">
        <v>-133514</v>
      </c>
      <c r="AC479" s="21">
        <v>6393</v>
      </c>
    </row>
    <row r="480" spans="1:29" x14ac:dyDescent="0.3">
      <c r="A480" t="s">
        <v>22</v>
      </c>
      <c r="B480" s="16">
        <v>42664</v>
      </c>
      <c r="C480" s="17" t="s">
        <v>308</v>
      </c>
      <c r="D480" s="18">
        <v>9828389</v>
      </c>
      <c r="E480" s="18">
        <v>9879063</v>
      </c>
      <c r="F480" s="18">
        <v>9755334</v>
      </c>
      <c r="G480" s="18">
        <v>-132458</v>
      </c>
      <c r="Y480" s="18">
        <v>-135582</v>
      </c>
      <c r="Z480" s="18">
        <v>140547</v>
      </c>
      <c r="AA480" s="18">
        <v>4965</v>
      </c>
      <c r="AB480" s="21">
        <v>-140049</v>
      </c>
      <c r="AC480" s="21">
        <v>4467</v>
      </c>
    </row>
    <row r="481" spans="1:29" x14ac:dyDescent="0.3">
      <c r="A481" t="s">
        <v>22</v>
      </c>
      <c r="B481" s="16">
        <v>42665</v>
      </c>
      <c r="C481" s="17" t="s">
        <v>308</v>
      </c>
      <c r="D481" s="18">
        <v>9054452</v>
      </c>
      <c r="E481" s="18">
        <v>8959640</v>
      </c>
      <c r="F481" s="18">
        <v>8829315</v>
      </c>
      <c r="G481" s="18">
        <v>-127694</v>
      </c>
      <c r="Y481" s="18">
        <v>-138821</v>
      </c>
      <c r="Z481" s="18">
        <v>145282</v>
      </c>
      <c r="AA481" s="18">
        <v>6461</v>
      </c>
      <c r="AB481" s="21">
        <v>-143473</v>
      </c>
      <c r="AC481" s="21">
        <v>4652</v>
      </c>
    </row>
    <row r="482" spans="1:29" x14ac:dyDescent="0.3">
      <c r="A482" t="s">
        <v>22</v>
      </c>
      <c r="B482" s="16">
        <v>42666</v>
      </c>
      <c r="C482" s="17" t="s">
        <v>308</v>
      </c>
      <c r="D482" s="18">
        <v>8837741</v>
      </c>
      <c r="E482" s="18">
        <v>8824314</v>
      </c>
      <c r="F482" s="18">
        <v>8690957</v>
      </c>
      <c r="G482" s="18">
        <v>-134000</v>
      </c>
      <c r="Y482" s="18">
        <v>-151564</v>
      </c>
      <c r="Z482" s="18">
        <v>154496</v>
      </c>
      <c r="AA482" s="18">
        <v>2932</v>
      </c>
      <c r="AB482" s="21">
        <v>-154035</v>
      </c>
      <c r="AC482" s="21">
        <v>2471</v>
      </c>
    </row>
    <row r="483" spans="1:29" x14ac:dyDescent="0.3">
      <c r="A483" t="s">
        <v>22</v>
      </c>
      <c r="B483" s="16">
        <v>42667</v>
      </c>
      <c r="C483" s="17" t="s">
        <v>308</v>
      </c>
      <c r="D483" s="18">
        <v>9656718</v>
      </c>
      <c r="E483" s="18">
        <v>9716959</v>
      </c>
      <c r="F483" s="18">
        <v>9589218</v>
      </c>
      <c r="G483" s="18">
        <v>-138304</v>
      </c>
      <c r="Y483" s="18">
        <v>-152155</v>
      </c>
      <c r="Z483" s="18">
        <v>156012</v>
      </c>
      <c r="AA483" s="18">
        <v>3857</v>
      </c>
      <c r="AB483" s="21">
        <v>-154928</v>
      </c>
      <c r="AC483" s="21">
        <v>2773</v>
      </c>
    </row>
    <row r="484" spans="1:29" x14ac:dyDescent="0.3">
      <c r="A484" t="s">
        <v>22</v>
      </c>
      <c r="B484" s="16">
        <v>42668</v>
      </c>
      <c r="C484" s="17" t="s">
        <v>308</v>
      </c>
      <c r="D484" s="18">
        <v>9775352</v>
      </c>
      <c r="E484" s="18">
        <v>9867136</v>
      </c>
      <c r="F484" s="18">
        <v>9732577</v>
      </c>
      <c r="G484" s="18">
        <v>-140538</v>
      </c>
      <c r="Y484" s="18">
        <v>-159525</v>
      </c>
      <c r="Z484" s="18">
        <v>163609</v>
      </c>
      <c r="AA484" s="18">
        <v>4084</v>
      </c>
      <c r="AB484" s="21">
        <v>-163118</v>
      </c>
      <c r="AC484" s="21">
        <v>3593</v>
      </c>
    </row>
    <row r="485" spans="1:29" x14ac:dyDescent="0.3">
      <c r="A485" t="s">
        <v>22</v>
      </c>
      <c r="B485" s="16">
        <v>42669</v>
      </c>
      <c r="C485" s="17" t="s">
        <v>308</v>
      </c>
      <c r="D485" s="18">
        <v>9563383</v>
      </c>
      <c r="E485" s="18">
        <v>10027029</v>
      </c>
      <c r="F485" s="18">
        <v>9896009</v>
      </c>
      <c r="G485" s="18">
        <v>-139957</v>
      </c>
      <c r="Y485" s="18">
        <v>-162661</v>
      </c>
      <c r="Z485" s="18">
        <v>168015</v>
      </c>
      <c r="AA485" s="18">
        <v>5354</v>
      </c>
      <c r="AB485" s="21">
        <v>-166825</v>
      </c>
      <c r="AC485" s="21">
        <v>4164</v>
      </c>
    </row>
    <row r="486" spans="1:29" x14ac:dyDescent="0.3">
      <c r="A486" t="s">
        <v>22</v>
      </c>
      <c r="B486" s="16">
        <v>42670</v>
      </c>
      <c r="C486" s="17" t="s">
        <v>308</v>
      </c>
      <c r="D486" s="18">
        <v>9988213</v>
      </c>
      <c r="E486" s="18">
        <v>10115968</v>
      </c>
      <c r="F486" s="18">
        <v>10022509</v>
      </c>
      <c r="G486" s="18">
        <v>-94106</v>
      </c>
      <c r="Y486" s="18">
        <v>-161918</v>
      </c>
      <c r="Z486" s="18">
        <v>167099</v>
      </c>
      <c r="AA486" s="18">
        <v>5181</v>
      </c>
      <c r="AB486" s="21">
        <v>-166358</v>
      </c>
      <c r="AC486" s="21">
        <v>4440</v>
      </c>
    </row>
    <row r="487" spans="1:29" x14ac:dyDescent="0.3">
      <c r="A487" t="s">
        <v>22</v>
      </c>
      <c r="B487" s="16">
        <v>42671</v>
      </c>
      <c r="C487" s="17" t="s">
        <v>308</v>
      </c>
      <c r="D487" s="18">
        <v>9855164</v>
      </c>
      <c r="E487" s="18">
        <v>9958126</v>
      </c>
      <c r="F487" s="18">
        <v>9845385</v>
      </c>
      <c r="G487" s="18">
        <v>-42632</v>
      </c>
      <c r="Y487" s="18">
        <v>-161158</v>
      </c>
      <c r="Z487" s="18">
        <v>164637</v>
      </c>
      <c r="AA487" s="18">
        <v>3479</v>
      </c>
      <c r="AB487" s="21">
        <v>-163916</v>
      </c>
      <c r="AC487" s="21">
        <v>2758</v>
      </c>
    </row>
    <row r="488" spans="1:29" x14ac:dyDescent="0.3">
      <c r="A488" t="s">
        <v>22</v>
      </c>
      <c r="B488" s="16">
        <v>42672</v>
      </c>
      <c r="C488" s="17" t="s">
        <v>308</v>
      </c>
      <c r="D488" s="18">
        <v>9325574</v>
      </c>
      <c r="E488" s="18">
        <v>9403982</v>
      </c>
      <c r="F488" s="18">
        <v>9124742</v>
      </c>
      <c r="G488" s="18">
        <v>26118</v>
      </c>
      <c r="Y488" s="18">
        <v>-165667</v>
      </c>
      <c r="Z488" s="18">
        <v>169716</v>
      </c>
      <c r="AA488" s="18">
        <v>4049</v>
      </c>
      <c r="AB488" s="21">
        <v>-167190</v>
      </c>
      <c r="AC488" s="21">
        <v>1523</v>
      </c>
    </row>
    <row r="489" spans="1:29" x14ac:dyDescent="0.3">
      <c r="A489" t="s">
        <v>22</v>
      </c>
      <c r="B489" s="16">
        <v>42673</v>
      </c>
      <c r="C489" s="17" t="s">
        <v>308</v>
      </c>
      <c r="D489" s="18">
        <v>8533530</v>
      </c>
      <c r="E489" s="18">
        <v>9203156</v>
      </c>
      <c r="F489" s="18">
        <v>8744906</v>
      </c>
      <c r="G489" s="18">
        <v>47859</v>
      </c>
      <c r="Y489" s="18">
        <v>-168479</v>
      </c>
      <c r="Z489" s="18">
        <v>170446</v>
      </c>
      <c r="AA489" s="18">
        <v>1967</v>
      </c>
      <c r="AB489" s="21">
        <v>-169575</v>
      </c>
      <c r="AC489" s="21">
        <v>1096</v>
      </c>
    </row>
    <row r="490" spans="1:29" x14ac:dyDescent="0.3">
      <c r="A490" t="s">
        <v>22</v>
      </c>
      <c r="B490" s="16">
        <v>42674</v>
      </c>
      <c r="C490" s="17" t="s">
        <v>308</v>
      </c>
      <c r="D490" s="18">
        <v>9305997</v>
      </c>
      <c r="E490" s="18">
        <v>9850214</v>
      </c>
      <c r="F490" s="18">
        <v>9372381</v>
      </c>
      <c r="G490" s="18">
        <v>46173</v>
      </c>
      <c r="Y490" s="18">
        <v>-171688</v>
      </c>
      <c r="Z490" s="18">
        <v>173865</v>
      </c>
      <c r="AA490" s="18">
        <v>2177</v>
      </c>
      <c r="AB490" s="21">
        <v>-172918</v>
      </c>
      <c r="AC490" s="21">
        <v>1230</v>
      </c>
    </row>
    <row r="491" spans="1:29" x14ac:dyDescent="0.3">
      <c r="A491" t="s">
        <v>22</v>
      </c>
      <c r="B491" s="16">
        <v>42675</v>
      </c>
      <c r="C491" s="17" t="s">
        <v>308</v>
      </c>
      <c r="D491" s="18">
        <v>9444126</v>
      </c>
      <c r="E491" s="18">
        <v>9557200</v>
      </c>
      <c r="F491" s="18">
        <v>9039467</v>
      </c>
      <c r="G491" s="18">
        <v>23280</v>
      </c>
      <c r="Y491" s="18">
        <v>-172601</v>
      </c>
      <c r="Z491" s="18">
        <v>174073</v>
      </c>
      <c r="AA491" s="18">
        <v>1472</v>
      </c>
      <c r="AB491" s="21">
        <v>-172821</v>
      </c>
      <c r="AC491" s="21">
        <v>220</v>
      </c>
    </row>
    <row r="492" spans="1:29" x14ac:dyDescent="0.3">
      <c r="A492" t="s">
        <v>22</v>
      </c>
      <c r="B492" s="16">
        <v>42676</v>
      </c>
      <c r="C492" s="17" t="s">
        <v>308</v>
      </c>
      <c r="D492" s="18">
        <v>9440537</v>
      </c>
      <c r="E492" s="18">
        <v>9589548</v>
      </c>
      <c r="F492" s="18">
        <v>9124688</v>
      </c>
      <c r="G492" s="18">
        <v>47816</v>
      </c>
      <c r="Y492" s="18">
        <v>-169990</v>
      </c>
      <c r="Z492" s="18">
        <v>170195</v>
      </c>
      <c r="AA492" s="18">
        <v>205</v>
      </c>
      <c r="AB492" s="21">
        <v>-170087</v>
      </c>
      <c r="AC492" s="21">
        <v>97</v>
      </c>
    </row>
    <row r="493" spans="1:29" x14ac:dyDescent="0.3">
      <c r="A493" t="s">
        <v>22</v>
      </c>
      <c r="B493" s="16">
        <v>42677</v>
      </c>
      <c r="C493" s="17" t="s">
        <v>308</v>
      </c>
      <c r="D493" s="18">
        <v>9347993</v>
      </c>
      <c r="E493" s="18">
        <v>9462728</v>
      </c>
      <c r="F493" s="18">
        <v>8955312</v>
      </c>
      <c r="G493" s="18">
        <v>43331</v>
      </c>
      <c r="Y493" s="18">
        <v>-179496</v>
      </c>
      <c r="Z493" s="18">
        <v>179975</v>
      </c>
      <c r="AA493" s="18">
        <v>479</v>
      </c>
      <c r="AB493" s="21">
        <v>-179628</v>
      </c>
      <c r="AC493" s="21">
        <v>132</v>
      </c>
    </row>
    <row r="494" spans="1:29" x14ac:dyDescent="0.3">
      <c r="A494" t="s">
        <v>22</v>
      </c>
      <c r="B494" s="16">
        <v>42678</v>
      </c>
      <c r="C494" s="17" t="s">
        <v>308</v>
      </c>
      <c r="D494" s="18">
        <v>9055855</v>
      </c>
      <c r="E494" s="18">
        <v>9179040</v>
      </c>
      <c r="F494" s="18">
        <v>8844089</v>
      </c>
      <c r="G494" s="18">
        <v>-56105</v>
      </c>
      <c r="Y494" s="18">
        <v>-178847</v>
      </c>
      <c r="Z494" s="18">
        <v>179666</v>
      </c>
      <c r="AA494" s="18">
        <v>819</v>
      </c>
      <c r="AB494" s="21">
        <v>-179526</v>
      </c>
      <c r="AC494" s="21">
        <v>679</v>
      </c>
    </row>
    <row r="495" spans="1:29" x14ac:dyDescent="0.3">
      <c r="A495" t="s">
        <v>22</v>
      </c>
      <c r="B495" s="16">
        <v>42679</v>
      </c>
      <c r="C495" s="17" t="s">
        <v>308</v>
      </c>
      <c r="D495" s="18">
        <v>8502110</v>
      </c>
      <c r="E495" s="18">
        <v>8564176</v>
      </c>
      <c r="F495" s="18">
        <v>8385623</v>
      </c>
      <c r="G495" s="18">
        <v>-164017</v>
      </c>
      <c r="Y495" s="18">
        <v>-186684</v>
      </c>
      <c r="Z495" s="18">
        <v>187512</v>
      </c>
      <c r="AA495" s="18">
        <v>828</v>
      </c>
      <c r="AB495" s="21">
        <v>-187134</v>
      </c>
      <c r="AC495" s="21">
        <v>450</v>
      </c>
    </row>
    <row r="496" spans="1:29" x14ac:dyDescent="0.3">
      <c r="A496" t="s">
        <v>22</v>
      </c>
      <c r="B496" s="16">
        <v>42680</v>
      </c>
      <c r="C496" s="17" t="s">
        <v>308</v>
      </c>
      <c r="D496" s="18">
        <v>8339990</v>
      </c>
      <c r="E496" s="18">
        <v>8717216</v>
      </c>
      <c r="F496" s="18">
        <v>8515431</v>
      </c>
      <c r="G496" s="18">
        <v>-204975</v>
      </c>
      <c r="Y496" s="18">
        <v>-202159</v>
      </c>
      <c r="Z496" s="18">
        <v>202469</v>
      </c>
      <c r="AA496" s="18">
        <v>310</v>
      </c>
      <c r="AB496" s="21">
        <v>-202343</v>
      </c>
      <c r="AC496" s="21">
        <v>184</v>
      </c>
    </row>
    <row r="497" spans="1:29" x14ac:dyDescent="0.3">
      <c r="A497" t="s">
        <v>22</v>
      </c>
      <c r="B497" s="16">
        <v>42681</v>
      </c>
      <c r="C497" s="17" t="s">
        <v>308</v>
      </c>
      <c r="D497" s="18">
        <v>9537581</v>
      </c>
      <c r="E497" s="18">
        <v>9697215</v>
      </c>
      <c r="F497" s="18">
        <v>9554396</v>
      </c>
      <c r="G497" s="18">
        <v>-121875</v>
      </c>
      <c r="Y497" s="18">
        <v>-174571</v>
      </c>
      <c r="Z497" s="18">
        <v>175226</v>
      </c>
      <c r="AA497" s="18">
        <v>655</v>
      </c>
      <c r="AB497" s="21">
        <v>-174542</v>
      </c>
      <c r="AC497" s="21">
        <v>-29</v>
      </c>
    </row>
    <row r="498" spans="1:29" x14ac:dyDescent="0.3">
      <c r="A498" t="s">
        <v>22</v>
      </c>
      <c r="B498" s="16">
        <v>42682</v>
      </c>
      <c r="C498" s="17" t="s">
        <v>308</v>
      </c>
      <c r="D498" s="18">
        <v>9696932</v>
      </c>
      <c r="E498" s="18">
        <v>9799532</v>
      </c>
      <c r="F498" s="18">
        <v>9651417</v>
      </c>
      <c r="G498" s="18">
        <v>-143950</v>
      </c>
      <c r="Y498" s="18">
        <v>-178419</v>
      </c>
      <c r="Z498" s="18">
        <v>181662</v>
      </c>
      <c r="AA498" s="18">
        <v>3243</v>
      </c>
      <c r="AB498" s="21">
        <v>-181358</v>
      </c>
      <c r="AC498" s="21">
        <v>2939</v>
      </c>
    </row>
    <row r="499" spans="1:29" x14ac:dyDescent="0.3">
      <c r="A499" t="s">
        <v>22</v>
      </c>
      <c r="B499" s="16">
        <v>42683</v>
      </c>
      <c r="C499" s="17" t="s">
        <v>308</v>
      </c>
      <c r="D499" s="18">
        <v>9722926</v>
      </c>
      <c r="E499" s="18">
        <v>9793320</v>
      </c>
      <c r="F499" s="18">
        <v>9609929</v>
      </c>
      <c r="G499" s="18">
        <v>-135706</v>
      </c>
      <c r="Y499" s="18">
        <v>-180430</v>
      </c>
      <c r="Z499" s="18">
        <v>182657</v>
      </c>
      <c r="AA499" s="18">
        <v>2227</v>
      </c>
      <c r="AB499" s="21">
        <v>-182547</v>
      </c>
      <c r="AC499" s="21">
        <v>2117</v>
      </c>
    </row>
    <row r="500" spans="1:29" x14ac:dyDescent="0.3">
      <c r="A500" t="s">
        <v>22</v>
      </c>
      <c r="B500" s="16">
        <v>42684</v>
      </c>
      <c r="C500" s="17" t="s">
        <v>308</v>
      </c>
      <c r="D500" s="18">
        <v>9675209</v>
      </c>
      <c r="E500" s="18">
        <v>9810516</v>
      </c>
      <c r="F500" s="18">
        <v>9630469</v>
      </c>
      <c r="G500" s="18">
        <v>-127566</v>
      </c>
      <c r="Y500" s="18">
        <v>-170670</v>
      </c>
      <c r="Z500" s="18">
        <v>173614</v>
      </c>
      <c r="AA500" s="18">
        <v>2944</v>
      </c>
      <c r="AB500" s="21">
        <v>-173411</v>
      </c>
      <c r="AC500" s="21">
        <v>2741</v>
      </c>
    </row>
    <row r="501" spans="1:29" x14ac:dyDescent="0.3">
      <c r="A501" t="s">
        <v>22</v>
      </c>
      <c r="B501" s="16">
        <v>42685</v>
      </c>
      <c r="C501" s="17" t="s">
        <v>308</v>
      </c>
      <c r="D501" s="18">
        <v>9571112</v>
      </c>
      <c r="E501" s="18">
        <v>9622698</v>
      </c>
      <c r="F501" s="18">
        <v>9438951</v>
      </c>
      <c r="G501" s="18">
        <v>-152468</v>
      </c>
      <c r="Y501" s="18">
        <v>-169574</v>
      </c>
      <c r="Z501" s="18">
        <v>173263</v>
      </c>
      <c r="AA501" s="18">
        <v>3689</v>
      </c>
      <c r="AB501" s="21">
        <v>-173172</v>
      </c>
      <c r="AC501" s="21">
        <v>3598</v>
      </c>
    </row>
    <row r="502" spans="1:29" x14ac:dyDescent="0.3">
      <c r="A502" t="s">
        <v>22</v>
      </c>
      <c r="B502" s="16">
        <v>42686</v>
      </c>
      <c r="C502" s="17" t="s">
        <v>308</v>
      </c>
      <c r="D502" s="18">
        <v>9126640</v>
      </c>
      <c r="E502" s="18">
        <v>9183386</v>
      </c>
      <c r="F502" s="18">
        <v>8997036</v>
      </c>
      <c r="G502" s="18">
        <v>-169090</v>
      </c>
      <c r="Y502" s="18">
        <v>-180251</v>
      </c>
      <c r="Z502" s="18">
        <v>182484</v>
      </c>
      <c r="AA502" s="18">
        <v>2233</v>
      </c>
      <c r="AB502" s="21">
        <v>-180622</v>
      </c>
      <c r="AC502" s="21">
        <v>371</v>
      </c>
    </row>
    <row r="503" spans="1:29" x14ac:dyDescent="0.3">
      <c r="A503" t="s">
        <v>22</v>
      </c>
      <c r="B503" s="16">
        <v>42687</v>
      </c>
      <c r="C503" s="17" t="s">
        <v>308</v>
      </c>
      <c r="D503" s="18">
        <v>9047462</v>
      </c>
      <c r="E503" s="18">
        <v>9163830</v>
      </c>
      <c r="F503" s="18">
        <v>8986777</v>
      </c>
      <c r="G503" s="18">
        <v>-161420</v>
      </c>
      <c r="Y503" s="18">
        <v>-175900</v>
      </c>
      <c r="Z503" s="18">
        <v>178898</v>
      </c>
      <c r="AA503" s="18">
        <v>2998</v>
      </c>
      <c r="AB503" s="21">
        <v>-176012</v>
      </c>
      <c r="AC503" s="21">
        <v>112</v>
      </c>
    </row>
    <row r="504" spans="1:29" x14ac:dyDescent="0.3">
      <c r="A504" t="s">
        <v>22</v>
      </c>
      <c r="B504" s="16">
        <v>42688</v>
      </c>
      <c r="C504" s="17" t="s">
        <v>308</v>
      </c>
      <c r="D504" s="18">
        <v>9789052</v>
      </c>
      <c r="E504" s="18">
        <v>9896251</v>
      </c>
      <c r="F504" s="18">
        <v>9728370</v>
      </c>
      <c r="G504" s="18">
        <v>-146056</v>
      </c>
      <c r="Y504" s="18">
        <v>-157600</v>
      </c>
      <c r="Z504" s="18">
        <v>161643</v>
      </c>
      <c r="AA504" s="18">
        <v>4043</v>
      </c>
      <c r="AB504" s="21">
        <v>-159786</v>
      </c>
      <c r="AC504" s="21">
        <v>2186</v>
      </c>
    </row>
    <row r="505" spans="1:29" x14ac:dyDescent="0.3">
      <c r="A505" t="s">
        <v>22</v>
      </c>
      <c r="B505" s="16">
        <v>42689</v>
      </c>
      <c r="C505" s="17" t="s">
        <v>308</v>
      </c>
      <c r="D505" s="18">
        <v>9820264</v>
      </c>
      <c r="E505" s="18">
        <v>9885656</v>
      </c>
      <c r="F505" s="18">
        <v>9735081</v>
      </c>
      <c r="G505" s="18">
        <v>-126316</v>
      </c>
      <c r="Y505" s="18">
        <v>-157836</v>
      </c>
      <c r="Z505" s="18">
        <v>159422</v>
      </c>
      <c r="AA505" s="18">
        <v>1586</v>
      </c>
      <c r="AB505" s="21">
        <v>-158939</v>
      </c>
      <c r="AC505" s="21">
        <v>1103</v>
      </c>
    </row>
    <row r="506" spans="1:29" x14ac:dyDescent="0.3">
      <c r="A506" t="s">
        <v>22</v>
      </c>
      <c r="B506" s="16">
        <v>42690</v>
      </c>
      <c r="C506" s="17" t="s">
        <v>308</v>
      </c>
      <c r="D506" s="18">
        <v>9774835</v>
      </c>
      <c r="E506" s="18">
        <v>9876963</v>
      </c>
      <c r="F506" s="18">
        <v>9713351</v>
      </c>
      <c r="G506" s="18">
        <v>-123696</v>
      </c>
      <c r="Y506" s="18">
        <v>-156249</v>
      </c>
      <c r="Z506" s="18">
        <v>157539</v>
      </c>
      <c r="AA506" s="18">
        <v>1290</v>
      </c>
      <c r="AB506" s="21">
        <v>-157185</v>
      </c>
      <c r="AC506" s="21">
        <v>936</v>
      </c>
    </row>
    <row r="507" spans="1:29" x14ac:dyDescent="0.3">
      <c r="A507" t="s">
        <v>22</v>
      </c>
      <c r="B507" s="16">
        <v>42691</v>
      </c>
      <c r="C507" s="17" t="s">
        <v>308</v>
      </c>
      <c r="D507" s="18">
        <v>9794053</v>
      </c>
      <c r="E507" s="18">
        <v>9896584</v>
      </c>
      <c r="F507" s="18">
        <v>9745390</v>
      </c>
      <c r="G507" s="18">
        <v>-128769</v>
      </c>
      <c r="Y507" s="18">
        <v>-150516</v>
      </c>
      <c r="Z507" s="18">
        <v>150944</v>
      </c>
      <c r="AA507" s="18">
        <v>428</v>
      </c>
      <c r="AB507" s="21">
        <v>-150816</v>
      </c>
      <c r="AC507" s="21">
        <v>300</v>
      </c>
    </row>
    <row r="508" spans="1:29" x14ac:dyDescent="0.3">
      <c r="A508" t="s">
        <v>22</v>
      </c>
      <c r="B508" s="16">
        <v>42692</v>
      </c>
      <c r="C508" s="17" t="s">
        <v>308</v>
      </c>
      <c r="D508" s="18">
        <v>9595088</v>
      </c>
      <c r="E508" s="18">
        <v>9802788</v>
      </c>
      <c r="F508" s="18">
        <v>9650081</v>
      </c>
      <c r="G508" s="18">
        <v>-134331</v>
      </c>
      <c r="Y508" s="18">
        <v>-161266</v>
      </c>
      <c r="Z508" s="18">
        <v>161361</v>
      </c>
      <c r="AA508" s="18">
        <v>95</v>
      </c>
      <c r="AB508" s="21">
        <v>-161216</v>
      </c>
      <c r="AC508" s="21">
        <v>-50</v>
      </c>
    </row>
    <row r="509" spans="1:29" x14ac:dyDescent="0.3">
      <c r="A509" t="s">
        <v>22</v>
      </c>
      <c r="B509" s="16">
        <v>42693</v>
      </c>
      <c r="C509" s="17" t="s">
        <v>308</v>
      </c>
      <c r="D509" s="18">
        <v>9184006</v>
      </c>
      <c r="E509" s="18">
        <v>9363197</v>
      </c>
      <c r="F509" s="18">
        <v>9190493</v>
      </c>
      <c r="G509" s="18">
        <v>-160394</v>
      </c>
      <c r="Y509" s="18">
        <v>-177598</v>
      </c>
      <c r="Z509" s="18">
        <v>177699</v>
      </c>
      <c r="AA509" s="18">
        <v>101</v>
      </c>
      <c r="AB509" s="21">
        <v>-176538</v>
      </c>
      <c r="AC509" s="21">
        <v>-1060</v>
      </c>
    </row>
    <row r="510" spans="1:29" x14ac:dyDescent="0.3">
      <c r="A510" t="s">
        <v>22</v>
      </c>
      <c r="B510" s="16">
        <v>42694</v>
      </c>
      <c r="C510" s="17" t="s">
        <v>308</v>
      </c>
      <c r="D510" s="18">
        <v>9615272</v>
      </c>
      <c r="E510" s="18">
        <v>9716949</v>
      </c>
      <c r="F510" s="18">
        <v>9508199</v>
      </c>
      <c r="G510" s="18">
        <v>-167543</v>
      </c>
      <c r="Y510" s="18">
        <v>-183773</v>
      </c>
      <c r="Z510" s="18">
        <v>183935</v>
      </c>
      <c r="AA510" s="18">
        <v>162</v>
      </c>
      <c r="AB510" s="21">
        <v>-180408</v>
      </c>
      <c r="AC510" s="21">
        <v>-3365</v>
      </c>
    </row>
    <row r="511" spans="1:29" x14ac:dyDescent="0.3">
      <c r="A511" t="s">
        <v>22</v>
      </c>
      <c r="B511" s="16">
        <v>42695</v>
      </c>
      <c r="C511" s="17" t="s">
        <v>308</v>
      </c>
      <c r="D511" s="18">
        <v>10457210</v>
      </c>
      <c r="E511" s="18">
        <v>10578559</v>
      </c>
      <c r="F511" s="18">
        <v>10406926</v>
      </c>
      <c r="G511" s="18">
        <v>-145510</v>
      </c>
      <c r="Y511" s="18">
        <v>-167663</v>
      </c>
      <c r="Z511" s="18">
        <v>169626</v>
      </c>
      <c r="AA511" s="18">
        <v>1963</v>
      </c>
      <c r="AB511" s="21">
        <v>-164856</v>
      </c>
      <c r="AC511" s="21">
        <v>-2807</v>
      </c>
    </row>
    <row r="512" spans="1:29" x14ac:dyDescent="0.3">
      <c r="A512" t="s">
        <v>22</v>
      </c>
      <c r="B512" s="16">
        <v>42696</v>
      </c>
      <c r="C512" s="17" t="s">
        <v>308</v>
      </c>
      <c r="D512" s="18">
        <v>10489587</v>
      </c>
      <c r="E512" s="18">
        <v>10570409</v>
      </c>
      <c r="F512" s="18">
        <v>10422206</v>
      </c>
      <c r="G512" s="18">
        <v>-129329</v>
      </c>
      <c r="Y512" s="18">
        <v>-151470</v>
      </c>
      <c r="Z512" s="18">
        <v>153947</v>
      </c>
      <c r="AA512" s="18">
        <v>2477</v>
      </c>
      <c r="AB512" s="21">
        <v>-151272</v>
      </c>
      <c r="AC512" s="21">
        <v>-198</v>
      </c>
    </row>
    <row r="513" spans="1:29" x14ac:dyDescent="0.3">
      <c r="A513" t="s">
        <v>22</v>
      </c>
      <c r="B513" s="16">
        <v>42697</v>
      </c>
      <c r="C513" s="17" t="s">
        <v>308</v>
      </c>
      <c r="D513" s="18">
        <v>10260526</v>
      </c>
      <c r="E513" s="18">
        <v>10236938</v>
      </c>
      <c r="F513" s="18">
        <v>10105271</v>
      </c>
      <c r="G513" s="18">
        <v>-132060</v>
      </c>
      <c r="Y513" s="18">
        <v>-158775</v>
      </c>
      <c r="Z513" s="18">
        <v>159724</v>
      </c>
      <c r="AA513" s="18">
        <v>949</v>
      </c>
      <c r="AB513" s="21">
        <v>-159529</v>
      </c>
      <c r="AC513" s="21">
        <v>754</v>
      </c>
    </row>
    <row r="514" spans="1:29" x14ac:dyDescent="0.3">
      <c r="A514" t="s">
        <v>22</v>
      </c>
      <c r="B514" s="16">
        <v>42698</v>
      </c>
      <c r="C514" s="17" t="s">
        <v>308</v>
      </c>
      <c r="D514" s="18">
        <v>9263995</v>
      </c>
      <c r="E514" s="18">
        <v>9046045</v>
      </c>
      <c r="F514" s="18">
        <v>8886429</v>
      </c>
      <c r="G514" s="18">
        <v>-140115</v>
      </c>
      <c r="Y514" s="18">
        <v>-154730</v>
      </c>
      <c r="Z514" s="18">
        <v>158019</v>
      </c>
      <c r="AA514" s="18">
        <v>3289</v>
      </c>
      <c r="AB514" s="21">
        <v>-156244</v>
      </c>
      <c r="AC514" s="21">
        <v>1514</v>
      </c>
    </row>
    <row r="515" spans="1:29" x14ac:dyDescent="0.3">
      <c r="A515" t="s">
        <v>22</v>
      </c>
      <c r="B515" s="16">
        <v>42699</v>
      </c>
      <c r="C515" s="17" t="s">
        <v>308</v>
      </c>
      <c r="D515" s="18">
        <v>9054205</v>
      </c>
      <c r="E515" s="18">
        <v>9048575</v>
      </c>
      <c r="F515" s="18">
        <v>8894425</v>
      </c>
      <c r="G515" s="18">
        <v>-138374</v>
      </c>
      <c r="Y515" s="18">
        <v>-163558</v>
      </c>
      <c r="Z515" s="18">
        <v>164152</v>
      </c>
      <c r="AA515" s="18">
        <v>594</v>
      </c>
      <c r="AB515" s="21">
        <v>-163764</v>
      </c>
      <c r="AC515" s="21">
        <v>206</v>
      </c>
    </row>
    <row r="516" spans="1:29" x14ac:dyDescent="0.3">
      <c r="A516" t="s">
        <v>22</v>
      </c>
      <c r="B516" s="16">
        <v>42700</v>
      </c>
      <c r="C516" s="17" t="s">
        <v>308</v>
      </c>
      <c r="D516" s="18">
        <v>8999692</v>
      </c>
      <c r="E516" s="18">
        <v>9214607</v>
      </c>
      <c r="F516" s="18">
        <v>9024589</v>
      </c>
      <c r="G516" s="18">
        <v>-167528</v>
      </c>
      <c r="Y516" s="18">
        <v>-194342</v>
      </c>
      <c r="Z516" s="18">
        <v>195000</v>
      </c>
      <c r="AA516" s="18">
        <v>658</v>
      </c>
      <c r="AB516" s="21">
        <v>-194327</v>
      </c>
      <c r="AC516" s="21">
        <v>-15</v>
      </c>
    </row>
    <row r="517" spans="1:29" x14ac:dyDescent="0.3">
      <c r="A517" t="s">
        <v>22</v>
      </c>
      <c r="B517" s="16">
        <v>42701</v>
      </c>
      <c r="C517" s="17" t="s">
        <v>308</v>
      </c>
      <c r="D517" s="18">
        <v>9270014</v>
      </c>
      <c r="E517" s="18">
        <v>9567822</v>
      </c>
      <c r="F517" s="18">
        <v>9381487</v>
      </c>
      <c r="G517" s="18">
        <v>-165240</v>
      </c>
      <c r="Y517" s="18">
        <v>-198939</v>
      </c>
      <c r="Z517" s="18">
        <v>199998</v>
      </c>
      <c r="AA517" s="18">
        <v>1059</v>
      </c>
      <c r="AB517" s="21">
        <v>-197776</v>
      </c>
      <c r="AC517" s="21">
        <v>-1163</v>
      </c>
    </row>
    <row r="518" spans="1:29" x14ac:dyDescent="0.3">
      <c r="A518" t="s">
        <v>22</v>
      </c>
      <c r="B518" s="16">
        <v>42702</v>
      </c>
      <c r="C518" s="17" t="s">
        <v>308</v>
      </c>
      <c r="D518" s="18">
        <v>10020597</v>
      </c>
      <c r="E518" s="18">
        <v>10304908</v>
      </c>
      <c r="F518" s="18">
        <v>10151343</v>
      </c>
      <c r="G518" s="18">
        <v>-132557</v>
      </c>
      <c r="Y518" s="18">
        <v>-172324</v>
      </c>
      <c r="Z518" s="18">
        <v>174445</v>
      </c>
      <c r="AA518" s="18">
        <v>2121</v>
      </c>
      <c r="AB518" s="21">
        <v>-173036</v>
      </c>
      <c r="AC518" s="21">
        <v>712</v>
      </c>
    </row>
    <row r="519" spans="1:29" x14ac:dyDescent="0.3">
      <c r="A519" t="s">
        <v>22</v>
      </c>
      <c r="B519" s="16">
        <v>42703</v>
      </c>
      <c r="C519" s="17" t="s">
        <v>308</v>
      </c>
      <c r="D519" s="18">
        <v>9995710</v>
      </c>
      <c r="E519" s="18">
        <v>10177606</v>
      </c>
      <c r="F519" s="18">
        <v>10011122</v>
      </c>
      <c r="G519" s="18">
        <v>-145431</v>
      </c>
      <c r="Y519" s="18">
        <v>-169933</v>
      </c>
      <c r="Z519" s="18">
        <v>170929</v>
      </c>
      <c r="AA519" s="18">
        <v>996</v>
      </c>
      <c r="AB519" s="21">
        <v>-170624</v>
      </c>
      <c r="AC519" s="21">
        <v>691</v>
      </c>
    </row>
    <row r="520" spans="1:29" x14ac:dyDescent="0.3">
      <c r="A520" t="s">
        <v>22</v>
      </c>
      <c r="B520" s="16">
        <v>42704</v>
      </c>
      <c r="C520" s="17" t="s">
        <v>308</v>
      </c>
      <c r="D520" s="18">
        <v>10015915</v>
      </c>
      <c r="E520" s="18">
        <v>10214666</v>
      </c>
      <c r="F520" s="18">
        <v>10051178</v>
      </c>
      <c r="G520" s="18">
        <v>-141811</v>
      </c>
      <c r="Y520" s="18">
        <v>-170266</v>
      </c>
      <c r="Z520" s="18">
        <v>171468</v>
      </c>
      <c r="AA520" s="18">
        <v>1202</v>
      </c>
      <c r="AB520" s="21">
        <v>-170701</v>
      </c>
      <c r="AC520" s="21">
        <v>435</v>
      </c>
    </row>
    <row r="521" spans="1:29" x14ac:dyDescent="0.3">
      <c r="A521" t="s">
        <v>22</v>
      </c>
      <c r="B521" s="16">
        <v>42705</v>
      </c>
      <c r="C521" s="17" t="s">
        <v>308</v>
      </c>
      <c r="D521" s="18">
        <v>10235003</v>
      </c>
      <c r="E521" s="18">
        <v>10436894</v>
      </c>
      <c r="F521" s="18">
        <v>10272285</v>
      </c>
      <c r="G521" s="18">
        <v>-143519</v>
      </c>
      <c r="Y521" s="18">
        <v>-176199</v>
      </c>
      <c r="Z521" s="18">
        <v>178323</v>
      </c>
      <c r="AA521" s="18">
        <v>2124</v>
      </c>
      <c r="AB521" s="21">
        <v>-175873</v>
      </c>
      <c r="AC521" s="21">
        <v>-326</v>
      </c>
    </row>
    <row r="522" spans="1:29" x14ac:dyDescent="0.3">
      <c r="A522" t="s">
        <v>22</v>
      </c>
      <c r="B522" s="16">
        <v>42706</v>
      </c>
      <c r="C522" s="17" t="s">
        <v>308</v>
      </c>
      <c r="D522" s="18">
        <v>10445218</v>
      </c>
      <c r="E522" s="18">
        <v>10546580</v>
      </c>
      <c r="F522" s="18">
        <v>10351314</v>
      </c>
      <c r="G522" s="18">
        <v>-172059</v>
      </c>
      <c r="Y522" s="18">
        <v>-184999</v>
      </c>
      <c r="Z522" s="18">
        <v>186072</v>
      </c>
      <c r="AA522" s="18">
        <v>1073</v>
      </c>
      <c r="AB522" s="21">
        <v>-185187</v>
      </c>
      <c r="AC522" s="21">
        <v>188</v>
      </c>
    </row>
    <row r="523" spans="1:29" x14ac:dyDescent="0.3">
      <c r="A523" t="s">
        <v>22</v>
      </c>
      <c r="B523" s="16">
        <v>42707</v>
      </c>
      <c r="C523" s="17" t="s">
        <v>308</v>
      </c>
      <c r="D523" s="18">
        <v>9962390</v>
      </c>
      <c r="E523" s="18">
        <v>10110776</v>
      </c>
      <c r="F523" s="18">
        <v>9885360</v>
      </c>
      <c r="G523" s="18">
        <v>-207076</v>
      </c>
      <c r="Y523" s="18">
        <v>-195357</v>
      </c>
      <c r="Z523" s="18">
        <v>197801</v>
      </c>
      <c r="AA523" s="18">
        <v>2444</v>
      </c>
      <c r="AB523" s="21">
        <v>-195093</v>
      </c>
      <c r="AC523" s="21">
        <v>-264</v>
      </c>
    </row>
    <row r="524" spans="1:29" x14ac:dyDescent="0.3">
      <c r="A524" t="s">
        <v>22</v>
      </c>
      <c r="B524" s="16">
        <v>42708</v>
      </c>
      <c r="C524" s="17" t="s">
        <v>308</v>
      </c>
      <c r="D524" s="18">
        <v>9818899</v>
      </c>
      <c r="E524" s="18">
        <v>10013735</v>
      </c>
      <c r="F524" s="18">
        <v>9795073</v>
      </c>
      <c r="G524" s="18">
        <v>-170014</v>
      </c>
      <c r="Y524" s="18">
        <v>-188161</v>
      </c>
      <c r="Z524" s="18">
        <v>189359</v>
      </c>
      <c r="AA524" s="18">
        <v>1198</v>
      </c>
      <c r="AB524" s="21">
        <v>-186398</v>
      </c>
      <c r="AC524" s="21">
        <v>-1763</v>
      </c>
    </row>
    <row r="525" spans="1:29" x14ac:dyDescent="0.3">
      <c r="A525" t="s">
        <v>22</v>
      </c>
      <c r="B525" s="16">
        <v>42709</v>
      </c>
      <c r="C525" s="17" t="s">
        <v>308</v>
      </c>
      <c r="D525" s="18">
        <v>10619067</v>
      </c>
      <c r="E525" s="18">
        <v>10790063</v>
      </c>
      <c r="F525" s="18">
        <v>10593203</v>
      </c>
      <c r="G525" s="18">
        <v>-135198</v>
      </c>
      <c r="Y525" s="18">
        <v>-168157</v>
      </c>
      <c r="Z525" s="18">
        <v>170464</v>
      </c>
      <c r="AA525" s="18">
        <v>2307</v>
      </c>
      <c r="AB525" s="21">
        <v>-167671</v>
      </c>
      <c r="AC525" s="21">
        <v>-486</v>
      </c>
    </row>
    <row r="526" spans="1:29" x14ac:dyDescent="0.3">
      <c r="A526" t="s">
        <v>22</v>
      </c>
      <c r="B526" s="16">
        <v>42710</v>
      </c>
      <c r="C526" s="17" t="s">
        <v>308</v>
      </c>
      <c r="D526" s="18">
        <v>10791075</v>
      </c>
      <c r="E526" s="18">
        <v>10924687</v>
      </c>
      <c r="F526" s="18">
        <v>10777087</v>
      </c>
      <c r="G526" s="18">
        <v>-97767</v>
      </c>
      <c r="Y526" s="18">
        <v>-163163</v>
      </c>
      <c r="Z526" s="18">
        <v>163785</v>
      </c>
      <c r="AA526" s="18">
        <v>622</v>
      </c>
      <c r="AB526" s="21">
        <v>-163281</v>
      </c>
      <c r="AC526" s="21">
        <v>118</v>
      </c>
    </row>
    <row r="527" spans="1:29" x14ac:dyDescent="0.3">
      <c r="A527" t="s">
        <v>22</v>
      </c>
      <c r="B527" s="16">
        <v>42711</v>
      </c>
      <c r="C527" s="17" t="s">
        <v>308</v>
      </c>
      <c r="D527" s="18">
        <v>10927830</v>
      </c>
      <c r="E527" s="18">
        <v>11085305</v>
      </c>
      <c r="F527" s="18">
        <v>10956731</v>
      </c>
      <c r="G527" s="18">
        <v>-109335</v>
      </c>
      <c r="Y527" s="18">
        <v>-153344</v>
      </c>
      <c r="Z527" s="18">
        <v>153663</v>
      </c>
      <c r="AA527" s="18">
        <v>319</v>
      </c>
      <c r="AB527" s="21">
        <v>-153203</v>
      </c>
      <c r="AC527" s="21">
        <v>-141</v>
      </c>
    </row>
    <row r="528" spans="1:29" x14ac:dyDescent="0.3">
      <c r="A528" t="s">
        <v>22</v>
      </c>
      <c r="B528" s="16">
        <v>42712</v>
      </c>
      <c r="C528" s="17" t="s">
        <v>308</v>
      </c>
      <c r="D528" s="18">
        <v>11502579</v>
      </c>
      <c r="E528" s="18">
        <v>11661798</v>
      </c>
      <c r="F528" s="18">
        <v>11570074</v>
      </c>
      <c r="G528" s="18">
        <v>-80512</v>
      </c>
      <c r="Y528" s="18">
        <v>-133697</v>
      </c>
      <c r="Z528" s="18">
        <v>134174</v>
      </c>
      <c r="AA528" s="18">
        <v>477</v>
      </c>
      <c r="AB528" s="21">
        <v>-133447</v>
      </c>
      <c r="AC528" s="21">
        <v>-250</v>
      </c>
    </row>
    <row r="529" spans="1:29" x14ac:dyDescent="0.3">
      <c r="A529" t="s">
        <v>22</v>
      </c>
      <c r="B529" s="16">
        <v>42713</v>
      </c>
      <c r="C529" s="17" t="s">
        <v>308</v>
      </c>
      <c r="D529" s="18">
        <v>11927705</v>
      </c>
      <c r="E529" s="18">
        <v>12019836</v>
      </c>
      <c r="F529" s="18">
        <v>11913435</v>
      </c>
      <c r="G529" s="18">
        <v>-100581</v>
      </c>
      <c r="Y529" s="18">
        <v>-132973</v>
      </c>
      <c r="Z529" s="18">
        <v>133407</v>
      </c>
      <c r="AA529" s="18">
        <v>434</v>
      </c>
      <c r="AB529" s="21">
        <v>-132763</v>
      </c>
      <c r="AC529" s="21">
        <v>-210</v>
      </c>
    </row>
    <row r="530" spans="1:29" x14ac:dyDescent="0.3">
      <c r="A530" t="s">
        <v>22</v>
      </c>
      <c r="B530" s="16">
        <v>42714</v>
      </c>
      <c r="C530" s="17" t="s">
        <v>308</v>
      </c>
      <c r="D530" s="18">
        <v>11320491</v>
      </c>
      <c r="E530" s="18">
        <v>11444612</v>
      </c>
      <c r="F530" s="18">
        <v>11318734</v>
      </c>
      <c r="G530" s="18">
        <v>-124090</v>
      </c>
      <c r="Y530" s="18">
        <v>-145958</v>
      </c>
      <c r="Z530" s="18">
        <v>146390</v>
      </c>
      <c r="AA530" s="18">
        <v>432</v>
      </c>
      <c r="AB530" s="21">
        <v>-146027</v>
      </c>
      <c r="AC530" s="21">
        <v>69</v>
      </c>
    </row>
    <row r="531" spans="1:29" x14ac:dyDescent="0.3">
      <c r="A531" t="s">
        <v>22</v>
      </c>
      <c r="B531" s="16">
        <v>42715</v>
      </c>
      <c r="C531" s="17" t="s">
        <v>308</v>
      </c>
      <c r="D531" s="18">
        <v>10611823</v>
      </c>
      <c r="E531" s="18">
        <v>10810896</v>
      </c>
      <c r="F531" s="18">
        <v>10689407</v>
      </c>
      <c r="G531" s="18">
        <v>-114197</v>
      </c>
      <c r="Y531" s="18">
        <v>-138095</v>
      </c>
      <c r="Z531" s="18">
        <v>138502</v>
      </c>
      <c r="AA531" s="18">
        <v>407</v>
      </c>
      <c r="AB531" s="21">
        <v>-137693</v>
      </c>
      <c r="AC531" s="21">
        <v>-402</v>
      </c>
    </row>
    <row r="532" spans="1:29" x14ac:dyDescent="0.3">
      <c r="A532" t="s">
        <v>22</v>
      </c>
      <c r="B532" s="16">
        <v>42716</v>
      </c>
      <c r="C532" s="17" t="s">
        <v>308</v>
      </c>
      <c r="D532" s="18">
        <v>10863533</v>
      </c>
      <c r="E532" s="18">
        <v>10993287</v>
      </c>
      <c r="F532" s="18">
        <v>10905972</v>
      </c>
      <c r="G532" s="18">
        <v>-84848</v>
      </c>
      <c r="Y532" s="18">
        <v>-124821</v>
      </c>
      <c r="Z532" s="18">
        <v>125721</v>
      </c>
      <c r="AA532" s="18">
        <v>900</v>
      </c>
      <c r="AB532" s="21">
        <v>-124812</v>
      </c>
      <c r="AC532" s="21">
        <v>-9</v>
      </c>
    </row>
    <row r="533" spans="1:29" x14ac:dyDescent="0.3">
      <c r="A533" t="s">
        <v>22</v>
      </c>
      <c r="B533" s="16">
        <v>42717</v>
      </c>
      <c r="C533" s="17" t="s">
        <v>308</v>
      </c>
      <c r="D533" s="18">
        <v>11093016</v>
      </c>
      <c r="E533" s="18">
        <v>11210830</v>
      </c>
      <c r="F533" s="18">
        <v>11116436</v>
      </c>
      <c r="G533" s="18">
        <v>-97825</v>
      </c>
      <c r="Y533" s="18">
        <v>-133398</v>
      </c>
      <c r="Z533" s="18">
        <v>133839</v>
      </c>
      <c r="AA533" s="18">
        <v>441</v>
      </c>
      <c r="AB533" s="21">
        <v>-133527</v>
      </c>
      <c r="AC533" s="21">
        <v>129</v>
      </c>
    </row>
    <row r="534" spans="1:29" x14ac:dyDescent="0.3">
      <c r="A534" t="s">
        <v>22</v>
      </c>
      <c r="B534" s="16">
        <v>42718</v>
      </c>
      <c r="C534" s="17" t="s">
        <v>308</v>
      </c>
      <c r="D534" s="18">
        <v>11322124</v>
      </c>
      <c r="E534" s="18">
        <v>11471720</v>
      </c>
      <c r="F534" s="18">
        <v>11395647</v>
      </c>
      <c r="G534" s="18">
        <v>-82772</v>
      </c>
      <c r="Y534" s="18">
        <v>-137673</v>
      </c>
      <c r="Z534" s="18">
        <v>138496</v>
      </c>
      <c r="AA534" s="18">
        <v>823</v>
      </c>
      <c r="AB534" s="21">
        <v>-137749</v>
      </c>
      <c r="AC534" s="21">
        <v>76</v>
      </c>
    </row>
    <row r="535" spans="1:29" x14ac:dyDescent="0.3">
      <c r="A535" t="s">
        <v>22</v>
      </c>
      <c r="B535" s="16">
        <v>42719</v>
      </c>
      <c r="C535" s="17" t="s">
        <v>308</v>
      </c>
      <c r="D535" s="18">
        <v>12067347</v>
      </c>
      <c r="E535" s="18">
        <v>12232652</v>
      </c>
      <c r="F535" s="18">
        <v>12154126</v>
      </c>
      <c r="G535" s="18">
        <v>-91625</v>
      </c>
      <c r="Y535" s="18">
        <v>-150715</v>
      </c>
      <c r="Z535" s="18">
        <v>151752</v>
      </c>
      <c r="AA535" s="18">
        <v>1037</v>
      </c>
      <c r="AB535" s="21">
        <v>-149913</v>
      </c>
      <c r="AC535" s="21">
        <v>-802</v>
      </c>
    </row>
    <row r="536" spans="1:29" x14ac:dyDescent="0.3">
      <c r="A536" t="s">
        <v>22</v>
      </c>
      <c r="B536" s="16">
        <v>42720</v>
      </c>
      <c r="C536" s="17" t="s">
        <v>308</v>
      </c>
      <c r="D536" s="18">
        <v>12089173</v>
      </c>
      <c r="E536" s="18">
        <v>12304513</v>
      </c>
      <c r="F536" s="18">
        <v>12232774</v>
      </c>
      <c r="G536" s="18">
        <v>-71076</v>
      </c>
      <c r="Y536" s="18">
        <v>-136987</v>
      </c>
      <c r="Z536" s="18">
        <v>138436</v>
      </c>
      <c r="AA536" s="18">
        <v>1449</v>
      </c>
      <c r="AB536" s="21">
        <v>-137226</v>
      </c>
      <c r="AC536" s="21">
        <v>239</v>
      </c>
    </row>
    <row r="537" spans="1:29" x14ac:dyDescent="0.3">
      <c r="A537" t="s">
        <v>22</v>
      </c>
      <c r="B537" s="16">
        <v>42721</v>
      </c>
      <c r="C537" s="17" t="s">
        <v>308</v>
      </c>
      <c r="D537" s="18">
        <v>10815069</v>
      </c>
      <c r="E537" s="18">
        <v>11134574</v>
      </c>
      <c r="F537" s="18">
        <v>11072303</v>
      </c>
      <c r="G537" s="18">
        <v>-61267</v>
      </c>
      <c r="Y537" s="18">
        <v>-127708</v>
      </c>
      <c r="Z537" s="18">
        <v>129010</v>
      </c>
      <c r="AA537" s="18">
        <v>1302</v>
      </c>
      <c r="AB537" s="21">
        <v>-126547</v>
      </c>
      <c r="AC537" s="21">
        <v>-1161</v>
      </c>
    </row>
    <row r="538" spans="1:29" x14ac:dyDescent="0.3">
      <c r="A538" t="s">
        <v>22</v>
      </c>
      <c r="B538" s="16">
        <v>42722</v>
      </c>
      <c r="C538" s="17" t="s">
        <v>308</v>
      </c>
      <c r="D538" s="18">
        <v>11117483</v>
      </c>
      <c r="E538" s="18">
        <v>11378171</v>
      </c>
      <c r="F538" s="18">
        <v>11276863</v>
      </c>
      <c r="G538" s="18">
        <v>-101312</v>
      </c>
      <c r="Y538" s="18">
        <v>-149041</v>
      </c>
      <c r="Z538" s="18">
        <v>149552</v>
      </c>
      <c r="AA538" s="18">
        <v>511</v>
      </c>
      <c r="AB538" s="21">
        <v>-146199</v>
      </c>
      <c r="AC538" s="21">
        <v>-2842</v>
      </c>
    </row>
    <row r="539" spans="1:29" x14ac:dyDescent="0.3">
      <c r="A539" t="s">
        <v>22</v>
      </c>
      <c r="B539" s="16">
        <v>42723</v>
      </c>
      <c r="C539" s="17" t="s">
        <v>308</v>
      </c>
      <c r="D539" s="18">
        <v>12427458</v>
      </c>
      <c r="E539" s="18">
        <v>12663318</v>
      </c>
      <c r="F539" s="18">
        <v>12551192</v>
      </c>
      <c r="G539" s="18">
        <v>-94582</v>
      </c>
      <c r="Y539" s="18">
        <v>-138447</v>
      </c>
      <c r="Z539" s="18">
        <v>140802</v>
      </c>
      <c r="AA539" s="18">
        <v>2355</v>
      </c>
      <c r="AB539" s="21">
        <v>-135203</v>
      </c>
      <c r="AC539" s="21">
        <v>-3244</v>
      </c>
    </row>
    <row r="540" spans="1:29" x14ac:dyDescent="0.3">
      <c r="A540" t="s">
        <v>22</v>
      </c>
      <c r="B540" s="16">
        <v>42724</v>
      </c>
      <c r="C540" s="17" t="s">
        <v>308</v>
      </c>
      <c r="D540" s="18">
        <v>12085872</v>
      </c>
      <c r="E540" s="18">
        <v>12211728</v>
      </c>
      <c r="F540" s="18">
        <v>12060659</v>
      </c>
      <c r="G540" s="18">
        <v>-165265</v>
      </c>
      <c r="Y540" s="18">
        <v>-161737</v>
      </c>
      <c r="Z540" s="18">
        <v>163471</v>
      </c>
      <c r="AA540" s="18">
        <v>1734</v>
      </c>
      <c r="AB540" s="21">
        <v>-160431</v>
      </c>
      <c r="AC540" s="21">
        <v>-1306</v>
      </c>
    </row>
    <row r="541" spans="1:29" x14ac:dyDescent="0.3">
      <c r="A541" t="s">
        <v>22</v>
      </c>
      <c r="B541" s="16">
        <v>42725</v>
      </c>
      <c r="C541" s="17" t="s">
        <v>308</v>
      </c>
      <c r="D541" s="18">
        <v>11504816</v>
      </c>
      <c r="E541" s="18">
        <v>11559871</v>
      </c>
      <c r="F541" s="18">
        <v>11387233</v>
      </c>
      <c r="G541" s="18">
        <v>-160467</v>
      </c>
      <c r="Y541" s="18">
        <v>-144676</v>
      </c>
      <c r="Z541" s="18">
        <v>149950</v>
      </c>
      <c r="AA541" s="18">
        <v>5274</v>
      </c>
      <c r="AB541" s="21">
        <v>-143884</v>
      </c>
      <c r="AC541" s="21">
        <v>-792</v>
      </c>
    </row>
    <row r="542" spans="1:29" x14ac:dyDescent="0.3">
      <c r="A542" t="s">
        <v>22</v>
      </c>
      <c r="B542" s="16">
        <v>42726</v>
      </c>
      <c r="C542" s="17" t="s">
        <v>308</v>
      </c>
      <c r="D542" s="18">
        <v>11123771</v>
      </c>
      <c r="E542" s="18">
        <v>11034956</v>
      </c>
      <c r="F542" s="18">
        <v>10807550</v>
      </c>
      <c r="G542" s="18">
        <v>-137728</v>
      </c>
      <c r="Y542" s="18">
        <v>-172305</v>
      </c>
      <c r="Z542" s="18">
        <v>174708</v>
      </c>
      <c r="AA542" s="18">
        <v>2403</v>
      </c>
      <c r="AB542" s="21">
        <v>-171540</v>
      </c>
      <c r="AC542" s="21">
        <v>-765</v>
      </c>
    </row>
    <row r="543" spans="1:29" x14ac:dyDescent="0.3">
      <c r="A543" t="s">
        <v>22</v>
      </c>
      <c r="B543" s="16">
        <v>42727</v>
      </c>
      <c r="C543" s="17" t="s">
        <v>308</v>
      </c>
      <c r="D543" s="18">
        <v>10656149</v>
      </c>
      <c r="E543" s="18">
        <v>10637891</v>
      </c>
      <c r="F543" s="18">
        <v>10481399</v>
      </c>
      <c r="G543" s="18">
        <v>-147041</v>
      </c>
      <c r="Y543" s="18">
        <v>-169332</v>
      </c>
      <c r="Z543" s="18">
        <v>169716</v>
      </c>
      <c r="AA543" s="18">
        <v>384</v>
      </c>
      <c r="AB543" s="21">
        <v>-169251</v>
      </c>
      <c r="AC543" s="21">
        <v>-81</v>
      </c>
    </row>
    <row r="544" spans="1:29" x14ac:dyDescent="0.3">
      <c r="A544" t="s">
        <v>22</v>
      </c>
      <c r="B544" s="16">
        <v>42728</v>
      </c>
      <c r="C544" s="17" t="s">
        <v>308</v>
      </c>
      <c r="D544" s="18">
        <v>9777563</v>
      </c>
      <c r="E544" s="18">
        <v>9784715</v>
      </c>
      <c r="F544" s="18">
        <v>9636207</v>
      </c>
      <c r="G544" s="18">
        <v>-138683</v>
      </c>
      <c r="Y544" s="18">
        <v>-167857</v>
      </c>
      <c r="Z544" s="18">
        <v>168075</v>
      </c>
      <c r="AA544" s="18">
        <v>218</v>
      </c>
      <c r="AB544" s="21">
        <v>-166593</v>
      </c>
      <c r="AC544" s="21">
        <v>-1264</v>
      </c>
    </row>
    <row r="545" spans="1:29" x14ac:dyDescent="0.3">
      <c r="A545" t="s">
        <v>22</v>
      </c>
      <c r="B545" s="16">
        <v>42729</v>
      </c>
      <c r="C545" s="17" t="s">
        <v>308</v>
      </c>
      <c r="D545" s="18">
        <v>9460151</v>
      </c>
      <c r="E545" s="18">
        <v>9317356</v>
      </c>
      <c r="F545" s="18">
        <v>9150874</v>
      </c>
      <c r="G545" s="18">
        <v>-150450</v>
      </c>
      <c r="Y545" s="18">
        <v>-176320</v>
      </c>
      <c r="Z545" s="18">
        <v>176528</v>
      </c>
      <c r="AA545" s="18">
        <v>208</v>
      </c>
      <c r="AB545" s="21">
        <v>-172157</v>
      </c>
      <c r="AC545" s="21">
        <v>-4163</v>
      </c>
    </row>
    <row r="546" spans="1:29" x14ac:dyDescent="0.3">
      <c r="A546" t="s">
        <v>22</v>
      </c>
      <c r="B546" s="16">
        <v>42730</v>
      </c>
      <c r="C546" s="17" t="s">
        <v>308</v>
      </c>
      <c r="D546" s="18">
        <v>9878868</v>
      </c>
      <c r="E546" s="18">
        <v>9701067</v>
      </c>
      <c r="F546" s="18">
        <v>9554726</v>
      </c>
      <c r="G546" s="18">
        <v>-134510</v>
      </c>
      <c r="Y546" s="18">
        <v>-157086</v>
      </c>
      <c r="Z546" s="18">
        <v>157954</v>
      </c>
      <c r="AA546" s="18">
        <v>868</v>
      </c>
      <c r="AB546" s="21">
        <v>-154874</v>
      </c>
      <c r="AC546" s="21">
        <v>-2212</v>
      </c>
    </row>
    <row r="547" spans="1:29" x14ac:dyDescent="0.3">
      <c r="A547" t="s">
        <v>22</v>
      </c>
      <c r="B547" s="16">
        <v>42731</v>
      </c>
      <c r="C547" s="17" t="s">
        <v>308</v>
      </c>
      <c r="D547" s="18">
        <v>10161788</v>
      </c>
      <c r="E547" s="18">
        <v>10155424</v>
      </c>
      <c r="F547" s="18">
        <v>9996582</v>
      </c>
      <c r="G547" s="18">
        <v>-143342</v>
      </c>
      <c r="Y547" s="18">
        <v>-165756</v>
      </c>
      <c r="Z547" s="18">
        <v>168125</v>
      </c>
      <c r="AA547" s="18">
        <v>2369</v>
      </c>
      <c r="AB547" s="21">
        <v>-164104</v>
      </c>
      <c r="AC547" s="21">
        <v>-1652</v>
      </c>
    </row>
    <row r="548" spans="1:29" x14ac:dyDescent="0.3">
      <c r="A548" t="s">
        <v>22</v>
      </c>
      <c r="B548" s="16">
        <v>42732</v>
      </c>
      <c r="C548" s="17" t="s">
        <v>308</v>
      </c>
      <c r="D548" s="18">
        <v>10291128</v>
      </c>
      <c r="E548" s="18">
        <v>10431524</v>
      </c>
      <c r="F548" s="18">
        <v>10271361</v>
      </c>
      <c r="G548" s="18">
        <v>-147838</v>
      </c>
      <c r="Y548" s="18">
        <v>-171620</v>
      </c>
      <c r="Z548" s="18">
        <v>172607</v>
      </c>
      <c r="AA548" s="18">
        <v>987</v>
      </c>
      <c r="AB548" s="21">
        <v>-171159</v>
      </c>
      <c r="AC548" s="21">
        <v>-461</v>
      </c>
    </row>
    <row r="549" spans="1:29" x14ac:dyDescent="0.3">
      <c r="A549" t="s">
        <v>22</v>
      </c>
      <c r="B549" s="16">
        <v>42733</v>
      </c>
      <c r="C549" s="17" t="s">
        <v>308</v>
      </c>
      <c r="D549" s="18">
        <v>10429552</v>
      </c>
      <c r="E549" s="18">
        <v>10500172</v>
      </c>
      <c r="F549" s="18">
        <v>10331770</v>
      </c>
      <c r="G549" s="18">
        <v>-157442</v>
      </c>
      <c r="Y549" s="18">
        <v>-174745</v>
      </c>
      <c r="Z549" s="18">
        <v>175133</v>
      </c>
      <c r="AA549" s="18">
        <v>388</v>
      </c>
      <c r="AB549" s="21">
        <v>-172364</v>
      </c>
      <c r="AC549" s="21">
        <v>-2381</v>
      </c>
    </row>
    <row r="550" spans="1:29" x14ac:dyDescent="0.3">
      <c r="A550" t="s">
        <v>22</v>
      </c>
      <c r="B550" s="16">
        <v>42734</v>
      </c>
      <c r="C550" s="17" t="s">
        <v>308</v>
      </c>
      <c r="D550" s="18">
        <v>10680575</v>
      </c>
      <c r="E550" s="18">
        <v>10746454</v>
      </c>
      <c r="F550" s="18">
        <v>10561165</v>
      </c>
      <c r="G550" s="18">
        <v>-173341</v>
      </c>
      <c r="Y550" s="18">
        <v>-181274</v>
      </c>
      <c r="Z550" s="18">
        <v>181760</v>
      </c>
      <c r="AA550" s="18">
        <v>486</v>
      </c>
      <c r="AB550" s="21">
        <v>-180138</v>
      </c>
      <c r="AC550" s="21">
        <v>-1136</v>
      </c>
    </row>
    <row r="551" spans="1:29" x14ac:dyDescent="0.3">
      <c r="A551" t="s">
        <v>22</v>
      </c>
      <c r="B551" s="16">
        <v>42735</v>
      </c>
      <c r="C551" s="17" t="s">
        <v>308</v>
      </c>
      <c r="D551" s="18">
        <v>10249819</v>
      </c>
      <c r="E551" s="18">
        <v>10391189</v>
      </c>
      <c r="F551" s="18">
        <v>10200526</v>
      </c>
      <c r="G551" s="18">
        <v>-152654</v>
      </c>
      <c r="Y551" s="18">
        <v>-190007</v>
      </c>
      <c r="Z551" s="18">
        <v>190216</v>
      </c>
      <c r="AA551" s="18">
        <v>209</v>
      </c>
      <c r="AB551" s="21">
        <v>-186726</v>
      </c>
      <c r="AC551" s="21">
        <v>-3281</v>
      </c>
    </row>
    <row r="552" spans="1:29" x14ac:dyDescent="0.3">
      <c r="A552" t="s">
        <v>22</v>
      </c>
      <c r="B552" s="16">
        <v>42736</v>
      </c>
      <c r="C552" s="17" t="s">
        <v>308</v>
      </c>
      <c r="D552" s="18">
        <v>9665131</v>
      </c>
      <c r="E552" s="18">
        <v>9624858</v>
      </c>
      <c r="F552" s="18">
        <v>9487172</v>
      </c>
      <c r="G552" s="18">
        <v>-145372</v>
      </c>
      <c r="Y552" s="18">
        <v>-182327</v>
      </c>
      <c r="Z552" s="18">
        <v>182528</v>
      </c>
      <c r="AA552" s="18">
        <v>201</v>
      </c>
      <c r="AB552" s="21">
        <v>-179157</v>
      </c>
      <c r="AC552" s="21">
        <v>-3170</v>
      </c>
    </row>
    <row r="553" spans="1:29" x14ac:dyDescent="0.3">
      <c r="A553" t="s">
        <v>22</v>
      </c>
      <c r="B553" s="16">
        <v>42737</v>
      </c>
      <c r="C553" s="17" t="s">
        <v>308</v>
      </c>
      <c r="D553" s="18">
        <v>9996958</v>
      </c>
      <c r="E553" s="18">
        <v>10000898</v>
      </c>
      <c r="F553" s="18">
        <v>9874080</v>
      </c>
      <c r="G553" s="18">
        <v>-150345</v>
      </c>
      <c r="Y553" s="18">
        <v>-184781</v>
      </c>
      <c r="Z553" s="18">
        <v>185048</v>
      </c>
      <c r="AA553" s="18">
        <v>267</v>
      </c>
      <c r="AB553" s="21">
        <v>-183332</v>
      </c>
      <c r="AC553" s="21">
        <v>-1449</v>
      </c>
    </row>
    <row r="554" spans="1:29" x14ac:dyDescent="0.3">
      <c r="A554" t="s">
        <v>22</v>
      </c>
      <c r="B554" s="16">
        <v>42738</v>
      </c>
      <c r="C554" s="17" t="s">
        <v>308</v>
      </c>
      <c r="D554" s="18">
        <v>10376851</v>
      </c>
      <c r="E554" s="18">
        <v>10689997</v>
      </c>
      <c r="F554" s="18">
        <v>10590391</v>
      </c>
      <c r="G554" s="18">
        <v>-100888</v>
      </c>
      <c r="Y554" s="18">
        <v>-155836</v>
      </c>
      <c r="Z554" s="18">
        <v>156522</v>
      </c>
      <c r="AA554" s="18">
        <v>686</v>
      </c>
      <c r="AB554" s="21">
        <v>-155671</v>
      </c>
      <c r="AC554" s="21">
        <v>-165</v>
      </c>
    </row>
    <row r="555" spans="1:29" x14ac:dyDescent="0.3">
      <c r="A555" t="s">
        <v>22</v>
      </c>
      <c r="B555" s="16">
        <v>42739</v>
      </c>
      <c r="C555" s="17" t="s">
        <v>308</v>
      </c>
      <c r="D555" s="18">
        <v>11004527</v>
      </c>
      <c r="E555" s="18">
        <v>11313435</v>
      </c>
      <c r="F555" s="18">
        <v>11210358</v>
      </c>
      <c r="G555" s="18">
        <v>-106862</v>
      </c>
      <c r="Y555" s="18">
        <v>-165015</v>
      </c>
      <c r="Z555" s="18">
        <v>165308</v>
      </c>
      <c r="AA555" s="18">
        <v>293</v>
      </c>
      <c r="AB555" s="21">
        <v>-164859</v>
      </c>
      <c r="AC555" s="21">
        <v>-156</v>
      </c>
    </row>
    <row r="556" spans="1:29" x14ac:dyDescent="0.3">
      <c r="A556" t="s">
        <v>22</v>
      </c>
      <c r="B556" s="16">
        <v>42740</v>
      </c>
      <c r="C556" s="17" t="s">
        <v>308</v>
      </c>
      <c r="D556" s="18">
        <v>11777447</v>
      </c>
      <c r="E556" s="18">
        <v>12045631</v>
      </c>
      <c r="F556" s="18">
        <v>11938243</v>
      </c>
      <c r="G556" s="18">
        <v>-107900</v>
      </c>
      <c r="Y556" s="18">
        <v>-163883</v>
      </c>
      <c r="Z556" s="18">
        <v>164172</v>
      </c>
      <c r="AA556" s="18">
        <v>289</v>
      </c>
      <c r="AB556" s="21">
        <v>-164085</v>
      </c>
      <c r="AC556" s="21">
        <v>202</v>
      </c>
    </row>
    <row r="557" spans="1:29" x14ac:dyDescent="0.3">
      <c r="A557" t="s">
        <v>22</v>
      </c>
      <c r="B557" s="16">
        <v>42741</v>
      </c>
      <c r="C557" s="17" t="s">
        <v>308</v>
      </c>
      <c r="D557" s="18">
        <v>12263668</v>
      </c>
      <c r="E557" s="18">
        <v>12676403</v>
      </c>
      <c r="F557" s="18">
        <v>12553972</v>
      </c>
      <c r="G557" s="18">
        <v>-126746</v>
      </c>
      <c r="Y557" s="18">
        <v>-170557</v>
      </c>
      <c r="Z557" s="18">
        <v>170850</v>
      </c>
      <c r="AA557" s="18">
        <v>293</v>
      </c>
      <c r="AB557" s="21">
        <v>-169912</v>
      </c>
      <c r="AC557" s="21">
        <v>-645</v>
      </c>
    </row>
    <row r="558" spans="1:29" x14ac:dyDescent="0.3">
      <c r="A558" t="s">
        <v>22</v>
      </c>
      <c r="B558" s="16">
        <v>42742</v>
      </c>
      <c r="C558" s="17" t="s">
        <v>308</v>
      </c>
      <c r="D558" s="18">
        <v>12336251</v>
      </c>
      <c r="E558" s="18">
        <v>12873964</v>
      </c>
      <c r="F558" s="18">
        <v>12741240</v>
      </c>
      <c r="G558" s="18">
        <v>-136990</v>
      </c>
      <c r="Y558" s="18">
        <v>-177200</v>
      </c>
      <c r="Z558" s="18">
        <v>177314</v>
      </c>
      <c r="AA558" s="18">
        <v>114</v>
      </c>
      <c r="AB558" s="21">
        <v>-175471</v>
      </c>
      <c r="AC558" s="21">
        <v>-1729</v>
      </c>
    </row>
    <row r="559" spans="1:29" x14ac:dyDescent="0.3">
      <c r="A559" t="s">
        <v>22</v>
      </c>
      <c r="B559" s="16">
        <v>42743</v>
      </c>
      <c r="C559" s="17" t="s">
        <v>308</v>
      </c>
      <c r="D559" s="18">
        <v>12359052</v>
      </c>
      <c r="E559" s="18">
        <v>12768231</v>
      </c>
      <c r="F559" s="18">
        <v>12630940</v>
      </c>
      <c r="G559" s="18">
        <v>-137218</v>
      </c>
      <c r="Y559" s="18">
        <v>-173169</v>
      </c>
      <c r="Z559" s="18">
        <v>173212</v>
      </c>
      <c r="AA559" s="18">
        <v>43</v>
      </c>
      <c r="AB559" s="21">
        <v>-171313</v>
      </c>
      <c r="AC559" s="21">
        <v>-1856</v>
      </c>
    </row>
    <row r="560" spans="1:29" x14ac:dyDescent="0.3">
      <c r="A560" t="s">
        <v>22</v>
      </c>
      <c r="B560" s="16">
        <v>42744</v>
      </c>
      <c r="C560" s="17" t="s">
        <v>308</v>
      </c>
      <c r="D560" s="18">
        <v>12494794</v>
      </c>
      <c r="E560" s="18">
        <v>12646709</v>
      </c>
      <c r="F560" s="18">
        <v>12534964</v>
      </c>
      <c r="G560" s="18">
        <v>-114780</v>
      </c>
      <c r="Y560" s="18">
        <v>-149890</v>
      </c>
      <c r="Z560" s="18">
        <v>150093</v>
      </c>
      <c r="AA560" s="18">
        <v>203</v>
      </c>
      <c r="AB560" s="21">
        <v>-148428</v>
      </c>
      <c r="AC560" s="21">
        <v>-1462</v>
      </c>
    </row>
    <row r="561" spans="1:29" x14ac:dyDescent="0.3">
      <c r="A561" t="s">
        <v>22</v>
      </c>
      <c r="B561" s="16">
        <v>42745</v>
      </c>
      <c r="C561" s="17" t="s">
        <v>308</v>
      </c>
      <c r="D561" s="18">
        <v>11554223</v>
      </c>
      <c r="E561" s="18">
        <v>11605271</v>
      </c>
      <c r="F561" s="18">
        <v>11481511</v>
      </c>
      <c r="G561" s="18">
        <v>-123840</v>
      </c>
      <c r="Y561" s="18">
        <v>-159141</v>
      </c>
      <c r="Z561" s="18">
        <v>159988</v>
      </c>
      <c r="AA561" s="18">
        <v>847</v>
      </c>
      <c r="AB561" s="21">
        <v>-157777</v>
      </c>
      <c r="AC561" s="21">
        <v>-1364</v>
      </c>
    </row>
    <row r="562" spans="1:29" x14ac:dyDescent="0.3">
      <c r="A562" t="s">
        <v>22</v>
      </c>
      <c r="B562" s="16">
        <v>42746</v>
      </c>
      <c r="C562" s="17" t="s">
        <v>308</v>
      </c>
      <c r="D562" s="18">
        <v>10787507</v>
      </c>
      <c r="E562" s="18">
        <v>10795287</v>
      </c>
      <c r="F562" s="18">
        <v>10663069</v>
      </c>
      <c r="G562" s="18">
        <v>-114396</v>
      </c>
      <c r="Y562" s="18">
        <v>-163231</v>
      </c>
      <c r="Z562" s="18">
        <v>165921</v>
      </c>
      <c r="AA562" s="18">
        <v>2690</v>
      </c>
      <c r="AB562" s="21">
        <v>-163376</v>
      </c>
      <c r="AC562" s="21">
        <v>145</v>
      </c>
    </row>
    <row r="563" spans="1:29" x14ac:dyDescent="0.3">
      <c r="A563" t="s">
        <v>22</v>
      </c>
      <c r="B563" s="16">
        <v>42747</v>
      </c>
      <c r="C563" s="17" t="s">
        <v>308</v>
      </c>
      <c r="D563" s="18">
        <v>10541128</v>
      </c>
      <c r="E563" s="18">
        <v>10598818</v>
      </c>
      <c r="F563" s="18">
        <v>10479712</v>
      </c>
      <c r="G563" s="18">
        <v>-69793</v>
      </c>
      <c r="Y563" s="18">
        <v>-148989</v>
      </c>
      <c r="Z563" s="18">
        <v>149636</v>
      </c>
      <c r="AA563" s="18">
        <v>647</v>
      </c>
      <c r="AB563" s="21">
        <v>-148094</v>
      </c>
      <c r="AC563" s="21">
        <v>-895</v>
      </c>
    </row>
    <row r="564" spans="1:29" x14ac:dyDescent="0.3">
      <c r="A564" t="s">
        <v>22</v>
      </c>
      <c r="B564" s="16">
        <v>42748</v>
      </c>
      <c r="C564" s="17" t="s">
        <v>308</v>
      </c>
      <c r="D564" s="18">
        <v>10589747</v>
      </c>
      <c r="E564" s="18">
        <v>10792593</v>
      </c>
      <c r="F564" s="18">
        <v>10696663</v>
      </c>
      <c r="G564" s="18">
        <v>-92699</v>
      </c>
      <c r="Y564" s="18">
        <v>-150254</v>
      </c>
      <c r="Z564" s="18">
        <v>150524</v>
      </c>
      <c r="AA564" s="18">
        <v>270</v>
      </c>
      <c r="AB564" s="21">
        <v>-147899</v>
      </c>
      <c r="AC564" s="21">
        <v>-2355</v>
      </c>
    </row>
    <row r="565" spans="1:29" x14ac:dyDescent="0.3">
      <c r="A565" t="s">
        <v>22</v>
      </c>
      <c r="B565" s="16">
        <v>42749</v>
      </c>
      <c r="C565" s="17" t="s">
        <v>308</v>
      </c>
      <c r="D565" s="18">
        <v>10237374</v>
      </c>
      <c r="E565" s="18">
        <v>10420576</v>
      </c>
      <c r="F565" s="18">
        <v>10312975</v>
      </c>
      <c r="G565" s="18">
        <v>-113864</v>
      </c>
      <c r="Y565" s="18">
        <v>-146612</v>
      </c>
      <c r="Z565" s="18">
        <v>146831</v>
      </c>
      <c r="AA565" s="18">
        <v>219</v>
      </c>
      <c r="AB565" s="21">
        <v>-145476</v>
      </c>
      <c r="AC565" s="21">
        <v>-1136</v>
      </c>
    </row>
    <row r="566" spans="1:29" x14ac:dyDescent="0.3">
      <c r="A566" t="s">
        <v>22</v>
      </c>
      <c r="B566" s="16">
        <v>42750</v>
      </c>
      <c r="C566" s="17" t="s">
        <v>308</v>
      </c>
      <c r="D566" s="18">
        <v>9991721</v>
      </c>
      <c r="E566" s="18">
        <v>10091219</v>
      </c>
      <c r="F566" s="18">
        <v>9950085</v>
      </c>
      <c r="G566" s="18">
        <v>-121562</v>
      </c>
      <c r="Y566" s="18">
        <v>-165953</v>
      </c>
      <c r="Z566" s="18">
        <v>166002</v>
      </c>
      <c r="AA566" s="18">
        <v>49</v>
      </c>
      <c r="AB566" s="21">
        <v>-162271</v>
      </c>
      <c r="AC566" s="21">
        <v>-3682</v>
      </c>
    </row>
    <row r="567" spans="1:29" x14ac:dyDescent="0.3">
      <c r="A567" t="s">
        <v>22</v>
      </c>
      <c r="B567" s="16">
        <v>42751</v>
      </c>
      <c r="C567" s="17" t="s">
        <v>308</v>
      </c>
      <c r="D567" s="18">
        <v>10556546</v>
      </c>
      <c r="E567" s="18">
        <v>10623222</v>
      </c>
      <c r="F567" s="18">
        <v>10481927</v>
      </c>
      <c r="G567" s="18">
        <v>-97974</v>
      </c>
      <c r="Y567" s="18">
        <v>-148474</v>
      </c>
      <c r="Z567" s="18">
        <v>149416</v>
      </c>
      <c r="AA567" s="18">
        <v>942</v>
      </c>
      <c r="AB567" s="21">
        <v>-146233</v>
      </c>
      <c r="AC567" s="21">
        <v>-2241</v>
      </c>
    </row>
    <row r="568" spans="1:29" x14ac:dyDescent="0.3">
      <c r="A568" t="s">
        <v>22</v>
      </c>
      <c r="B568" s="16">
        <v>42752</v>
      </c>
      <c r="C568" s="17" t="s">
        <v>308</v>
      </c>
      <c r="D568" s="18">
        <v>10558538</v>
      </c>
      <c r="E568" s="18">
        <v>10636752</v>
      </c>
      <c r="F568" s="18">
        <v>10508711</v>
      </c>
      <c r="G568" s="18">
        <v>-134946</v>
      </c>
      <c r="Y568" s="18">
        <v>-162380</v>
      </c>
      <c r="Z568" s="18">
        <v>163176</v>
      </c>
      <c r="AA568" s="18">
        <v>796</v>
      </c>
      <c r="AB568" s="21">
        <v>-160371</v>
      </c>
      <c r="AC568" s="21">
        <v>-2009</v>
      </c>
    </row>
    <row r="569" spans="1:29" x14ac:dyDescent="0.3">
      <c r="A569" t="s">
        <v>22</v>
      </c>
      <c r="B569" s="16">
        <v>42753</v>
      </c>
      <c r="C569" s="17" t="s">
        <v>308</v>
      </c>
      <c r="D569" s="18">
        <v>10426110</v>
      </c>
      <c r="E569" s="18">
        <v>10538561</v>
      </c>
      <c r="F569" s="18">
        <v>10425481</v>
      </c>
      <c r="G569" s="18">
        <v>-152528</v>
      </c>
      <c r="Y569" s="18">
        <v>-164101</v>
      </c>
      <c r="Z569" s="18">
        <v>164893</v>
      </c>
      <c r="AA569" s="18">
        <v>792</v>
      </c>
      <c r="AB569" s="21">
        <v>-164613</v>
      </c>
      <c r="AC569" s="21">
        <v>512</v>
      </c>
    </row>
    <row r="570" spans="1:29" x14ac:dyDescent="0.3">
      <c r="A570" t="s">
        <v>22</v>
      </c>
      <c r="B570" s="16">
        <v>42754</v>
      </c>
      <c r="C570" s="17" t="s">
        <v>308</v>
      </c>
      <c r="D570" s="18">
        <v>10368572</v>
      </c>
      <c r="E570" s="18">
        <v>10476412</v>
      </c>
      <c r="F570" s="18">
        <v>10347271</v>
      </c>
      <c r="G570" s="18">
        <v>-127891</v>
      </c>
      <c r="Y570" s="18">
        <v>-171765</v>
      </c>
      <c r="Z570" s="18">
        <v>172010</v>
      </c>
      <c r="AA570" s="18">
        <v>245</v>
      </c>
      <c r="AB570" s="21">
        <v>-169560</v>
      </c>
      <c r="AC570" s="21">
        <v>-2205</v>
      </c>
    </row>
    <row r="571" spans="1:29" x14ac:dyDescent="0.3">
      <c r="A571" t="s">
        <v>22</v>
      </c>
      <c r="B571" s="16">
        <v>42755</v>
      </c>
      <c r="C571" s="17" t="s">
        <v>308</v>
      </c>
      <c r="D571" s="18">
        <v>10221226</v>
      </c>
      <c r="E571" s="18">
        <v>10319027</v>
      </c>
      <c r="F571" s="18">
        <v>10171089</v>
      </c>
      <c r="G571" s="18">
        <v>-146010</v>
      </c>
      <c r="Y571" s="18">
        <v>-187282</v>
      </c>
      <c r="Z571" s="18">
        <v>188842</v>
      </c>
      <c r="AA571" s="18">
        <v>1560</v>
      </c>
      <c r="AB571" s="21">
        <v>-188420</v>
      </c>
      <c r="AC571" s="21">
        <v>1138</v>
      </c>
    </row>
    <row r="572" spans="1:29" x14ac:dyDescent="0.3">
      <c r="A572" t="s">
        <v>22</v>
      </c>
      <c r="B572" s="16">
        <v>42756</v>
      </c>
      <c r="C572" s="17" t="s">
        <v>308</v>
      </c>
      <c r="D572" s="18">
        <v>9453543</v>
      </c>
      <c r="E572" s="18">
        <v>9544254</v>
      </c>
      <c r="F572" s="18">
        <v>9383999</v>
      </c>
      <c r="G572" s="18">
        <v>-161890</v>
      </c>
      <c r="Y572" s="18">
        <v>-190946</v>
      </c>
      <c r="Z572" s="18">
        <v>191425</v>
      </c>
      <c r="AA572" s="18">
        <v>479</v>
      </c>
      <c r="AB572" s="21">
        <v>-190867</v>
      </c>
      <c r="AC572" s="21">
        <v>-79</v>
      </c>
    </row>
    <row r="573" spans="1:29" x14ac:dyDescent="0.3">
      <c r="A573" t="s">
        <v>22</v>
      </c>
      <c r="B573" s="16">
        <v>42757</v>
      </c>
      <c r="C573" s="17" t="s">
        <v>308</v>
      </c>
      <c r="D573" s="18">
        <v>9293824</v>
      </c>
      <c r="E573" s="18">
        <v>9469184</v>
      </c>
      <c r="F573" s="18">
        <v>9291730</v>
      </c>
      <c r="G573" s="18">
        <v>-178155</v>
      </c>
      <c r="Y573" s="18">
        <v>-192301</v>
      </c>
      <c r="Z573" s="18">
        <v>193568</v>
      </c>
      <c r="AA573" s="18">
        <v>1267</v>
      </c>
      <c r="AB573" s="21">
        <v>-192360</v>
      </c>
      <c r="AC573" s="21">
        <v>59</v>
      </c>
    </row>
    <row r="574" spans="1:29" x14ac:dyDescent="0.3">
      <c r="A574" t="s">
        <v>22</v>
      </c>
      <c r="B574" s="16">
        <v>42758</v>
      </c>
      <c r="C574" s="17" t="s">
        <v>308</v>
      </c>
      <c r="D574" s="18">
        <v>10284582</v>
      </c>
      <c r="E574" s="18">
        <v>10430559</v>
      </c>
      <c r="F574" s="18">
        <v>10280608</v>
      </c>
      <c r="G574" s="18">
        <v>-160168</v>
      </c>
      <c r="Y574" s="18">
        <v>-180795</v>
      </c>
      <c r="Z574" s="18">
        <v>180954</v>
      </c>
      <c r="AA574" s="18">
        <v>159</v>
      </c>
      <c r="AB574" s="21">
        <v>-180174</v>
      </c>
      <c r="AC574" s="21">
        <v>-621</v>
      </c>
    </row>
    <row r="575" spans="1:29" x14ac:dyDescent="0.3">
      <c r="A575" t="s">
        <v>22</v>
      </c>
      <c r="B575" s="16">
        <v>42759</v>
      </c>
      <c r="C575" s="17" t="s">
        <v>308</v>
      </c>
      <c r="D575" s="18">
        <v>10564243</v>
      </c>
      <c r="E575" s="18">
        <v>10704406</v>
      </c>
      <c r="F575" s="18">
        <v>10563116</v>
      </c>
      <c r="G575" s="18">
        <v>-157440</v>
      </c>
      <c r="Y575" s="18">
        <v>-177769</v>
      </c>
      <c r="Z575" s="18">
        <v>178465</v>
      </c>
      <c r="AA575" s="18">
        <v>696</v>
      </c>
      <c r="AB575" s="21">
        <v>-178337</v>
      </c>
      <c r="AC575" s="21">
        <v>568</v>
      </c>
    </row>
    <row r="576" spans="1:29" x14ac:dyDescent="0.3">
      <c r="A576" t="s">
        <v>22</v>
      </c>
      <c r="B576" s="16">
        <v>42760</v>
      </c>
      <c r="C576" s="17" t="s">
        <v>308</v>
      </c>
      <c r="D576" s="18">
        <v>10546042</v>
      </c>
      <c r="E576" s="18">
        <v>10576234</v>
      </c>
      <c r="F576" s="18">
        <v>10423620</v>
      </c>
      <c r="G576" s="18">
        <v>-153681</v>
      </c>
      <c r="Y576" s="18">
        <v>-181284</v>
      </c>
      <c r="Z576" s="18">
        <v>182771</v>
      </c>
      <c r="AA576" s="18">
        <v>1487</v>
      </c>
      <c r="AB576" s="21">
        <v>-182194</v>
      </c>
      <c r="AC576" s="21">
        <v>910</v>
      </c>
    </row>
    <row r="577" spans="1:29" x14ac:dyDescent="0.3">
      <c r="A577" t="s">
        <v>22</v>
      </c>
      <c r="B577" s="16">
        <v>42761</v>
      </c>
      <c r="C577" s="17" t="s">
        <v>308</v>
      </c>
      <c r="D577" s="18">
        <v>10721643</v>
      </c>
      <c r="E577" s="18">
        <v>10767894</v>
      </c>
      <c r="F577" s="18">
        <v>10626946</v>
      </c>
      <c r="G577" s="18">
        <v>-143616</v>
      </c>
      <c r="Y577" s="18">
        <v>-176527</v>
      </c>
      <c r="Z577" s="18">
        <v>177393</v>
      </c>
      <c r="AA577" s="18">
        <v>866</v>
      </c>
      <c r="AB577" s="21">
        <v>-176760</v>
      </c>
      <c r="AC577" s="21">
        <v>233</v>
      </c>
    </row>
    <row r="578" spans="1:29" x14ac:dyDescent="0.3">
      <c r="A578" t="s">
        <v>22</v>
      </c>
      <c r="B578" s="16">
        <v>42762</v>
      </c>
      <c r="C578" s="17" t="s">
        <v>308</v>
      </c>
      <c r="D578" s="18">
        <v>11077659</v>
      </c>
      <c r="E578" s="18">
        <v>11224617</v>
      </c>
      <c r="F578" s="18">
        <v>11085460</v>
      </c>
      <c r="G578" s="18">
        <v>-138182</v>
      </c>
      <c r="Y578" s="18">
        <v>-175287</v>
      </c>
      <c r="Z578" s="18">
        <v>175819</v>
      </c>
      <c r="AA578" s="18">
        <v>532</v>
      </c>
      <c r="AB578" s="21">
        <v>-175084</v>
      </c>
      <c r="AC578" s="21">
        <v>-203</v>
      </c>
    </row>
    <row r="579" spans="1:29" x14ac:dyDescent="0.3">
      <c r="A579" t="s">
        <v>22</v>
      </c>
      <c r="B579" s="16">
        <v>42763</v>
      </c>
      <c r="C579" s="17" t="s">
        <v>308</v>
      </c>
      <c r="D579" s="18">
        <v>10707668</v>
      </c>
      <c r="E579" s="18">
        <v>10706554</v>
      </c>
      <c r="F579" s="18">
        <v>10552005</v>
      </c>
      <c r="G579" s="18">
        <v>-152852</v>
      </c>
      <c r="Y579" s="18">
        <v>-182954</v>
      </c>
      <c r="Z579" s="18">
        <v>183510</v>
      </c>
      <c r="AA579" s="18">
        <v>556</v>
      </c>
      <c r="AB579" s="21">
        <v>-183127</v>
      </c>
      <c r="AC579" s="21">
        <v>173</v>
      </c>
    </row>
    <row r="580" spans="1:29" x14ac:dyDescent="0.3">
      <c r="A580" t="s">
        <v>22</v>
      </c>
      <c r="B580" s="16">
        <v>42764</v>
      </c>
      <c r="C580" s="17" t="s">
        <v>308</v>
      </c>
      <c r="D580" s="18">
        <v>10488092</v>
      </c>
      <c r="E580" s="18">
        <v>10411631</v>
      </c>
      <c r="F580" s="18">
        <v>10267240</v>
      </c>
      <c r="G580" s="18">
        <v>-142377</v>
      </c>
      <c r="Y580" s="18">
        <v>-179561</v>
      </c>
      <c r="Z580" s="18">
        <v>180291</v>
      </c>
      <c r="AA580" s="18">
        <v>730</v>
      </c>
      <c r="AB580" s="21">
        <v>-178878</v>
      </c>
      <c r="AC580" s="21">
        <v>-683</v>
      </c>
    </row>
    <row r="581" spans="1:29" x14ac:dyDescent="0.3">
      <c r="A581" t="s">
        <v>22</v>
      </c>
      <c r="B581" s="16">
        <v>42765</v>
      </c>
      <c r="C581" s="17" t="s">
        <v>308</v>
      </c>
      <c r="D581" s="18">
        <v>11193889</v>
      </c>
      <c r="E581" s="18">
        <v>11095849</v>
      </c>
      <c r="F581" s="18">
        <v>10946467</v>
      </c>
      <c r="G581" s="18">
        <v>-126127</v>
      </c>
      <c r="Y581" s="18">
        <v>-164027</v>
      </c>
      <c r="Z581" s="18">
        <v>165312</v>
      </c>
      <c r="AA581" s="18">
        <v>1285</v>
      </c>
      <c r="AB581" s="21">
        <v>-163146</v>
      </c>
      <c r="AC581" s="21">
        <v>-881</v>
      </c>
    </row>
    <row r="582" spans="1:29" x14ac:dyDescent="0.3">
      <c r="A582" t="s">
        <v>22</v>
      </c>
      <c r="B582" s="16">
        <v>42766</v>
      </c>
      <c r="C582" s="17" t="s">
        <v>308</v>
      </c>
      <c r="D582" s="18">
        <v>10954029</v>
      </c>
      <c r="E582" s="18">
        <v>10916363</v>
      </c>
      <c r="F582" s="18">
        <v>10789204</v>
      </c>
      <c r="G582" s="18">
        <v>-103171</v>
      </c>
      <c r="Y582" s="18">
        <v>-146018</v>
      </c>
      <c r="Z582" s="18">
        <v>146319</v>
      </c>
      <c r="AA582" s="18">
        <v>301</v>
      </c>
      <c r="AB582" s="21">
        <v>-146061</v>
      </c>
      <c r="AC582" s="21">
        <v>43</v>
      </c>
    </row>
    <row r="583" spans="1:29" x14ac:dyDescent="0.3">
      <c r="A583" t="s">
        <v>22</v>
      </c>
      <c r="B583" s="16">
        <v>42767</v>
      </c>
      <c r="C583" s="17" t="s">
        <v>308</v>
      </c>
      <c r="D583" s="18">
        <v>10624395</v>
      </c>
      <c r="E583" s="18">
        <v>10631288</v>
      </c>
      <c r="F583" s="18">
        <v>10534935</v>
      </c>
      <c r="G583" s="18">
        <v>-125877</v>
      </c>
      <c r="Y583" s="18">
        <v>-141226</v>
      </c>
      <c r="Z583" s="18">
        <v>141572</v>
      </c>
      <c r="AA583" s="18">
        <v>346</v>
      </c>
      <c r="AB583" s="21">
        <v>-140704</v>
      </c>
      <c r="AC583" s="21">
        <v>-522</v>
      </c>
    </row>
    <row r="584" spans="1:29" x14ac:dyDescent="0.3">
      <c r="A584" t="s">
        <v>22</v>
      </c>
      <c r="B584" s="16">
        <v>42768</v>
      </c>
      <c r="C584" s="17" t="s">
        <v>308</v>
      </c>
      <c r="D584" s="18">
        <v>10827770</v>
      </c>
      <c r="E584" s="18">
        <v>10898226</v>
      </c>
      <c r="F584" s="18">
        <v>10348863</v>
      </c>
      <c r="G584" s="18">
        <v>-132866</v>
      </c>
      <c r="Y584" s="18">
        <v>-158568</v>
      </c>
      <c r="Z584" s="18">
        <v>158666</v>
      </c>
      <c r="AA584" s="18">
        <v>98</v>
      </c>
      <c r="AB584" s="21">
        <v>-158035</v>
      </c>
      <c r="AC584" s="21">
        <v>-533</v>
      </c>
    </row>
    <row r="585" spans="1:29" x14ac:dyDescent="0.3">
      <c r="A585" t="s">
        <v>22</v>
      </c>
      <c r="B585" s="16">
        <v>42769</v>
      </c>
      <c r="C585" s="17" t="s">
        <v>308</v>
      </c>
      <c r="D585" s="18">
        <v>10719080</v>
      </c>
      <c r="E585" s="18">
        <v>10751572</v>
      </c>
      <c r="F585" s="18">
        <v>11053828</v>
      </c>
      <c r="G585" s="18">
        <v>-118911</v>
      </c>
      <c r="Y585" s="18">
        <v>-159746</v>
      </c>
      <c r="Z585" s="18">
        <v>159982</v>
      </c>
      <c r="AA585" s="18">
        <v>236</v>
      </c>
      <c r="AB585" s="21">
        <v>-159038</v>
      </c>
      <c r="AC585" s="21">
        <v>-708</v>
      </c>
    </row>
    <row r="586" spans="1:29" x14ac:dyDescent="0.3">
      <c r="A586" t="s">
        <v>22</v>
      </c>
      <c r="B586" s="16">
        <v>42770</v>
      </c>
      <c r="C586" s="17" t="s">
        <v>308</v>
      </c>
      <c r="D586" s="18">
        <v>10652872</v>
      </c>
      <c r="E586" s="18">
        <v>10805222</v>
      </c>
      <c r="F586" s="18">
        <v>10711673</v>
      </c>
      <c r="G586" s="18">
        <v>-113729</v>
      </c>
      <c r="Y586" s="18">
        <v>-155555</v>
      </c>
      <c r="Z586" s="18">
        <v>156579</v>
      </c>
      <c r="AA586" s="18">
        <v>1024</v>
      </c>
      <c r="AB586" s="21">
        <v>-155812</v>
      </c>
      <c r="AC586" s="21">
        <v>257</v>
      </c>
    </row>
    <row r="587" spans="1:29" x14ac:dyDescent="0.3">
      <c r="A587" t="s">
        <v>22</v>
      </c>
      <c r="B587" s="16">
        <v>42771</v>
      </c>
      <c r="C587" s="17" t="s">
        <v>308</v>
      </c>
      <c r="D587" s="18">
        <v>9397483</v>
      </c>
      <c r="E587" s="18">
        <v>10090812</v>
      </c>
      <c r="F587" s="18">
        <v>9981899</v>
      </c>
      <c r="G587" s="18">
        <v>-111870</v>
      </c>
      <c r="Y587" s="18">
        <v>-157968</v>
      </c>
      <c r="Z587" s="18">
        <v>158612</v>
      </c>
      <c r="AA587" s="18">
        <v>644</v>
      </c>
      <c r="AB587" s="21">
        <v>-157489</v>
      </c>
      <c r="AC587" s="21">
        <v>-479</v>
      </c>
    </row>
    <row r="588" spans="1:29" x14ac:dyDescent="0.3">
      <c r="A588" t="s">
        <v>22</v>
      </c>
      <c r="B588" s="16">
        <v>42772</v>
      </c>
      <c r="C588" s="17" t="s">
        <v>308</v>
      </c>
      <c r="D588" s="18">
        <v>10387254</v>
      </c>
      <c r="E588" s="18">
        <v>10474104</v>
      </c>
      <c r="F588" s="18">
        <v>10378949</v>
      </c>
      <c r="G588" s="18">
        <v>-96821</v>
      </c>
      <c r="Y588" s="18">
        <v>-150916</v>
      </c>
      <c r="Z588" s="18">
        <v>152139</v>
      </c>
      <c r="AA588" s="18">
        <v>1223</v>
      </c>
      <c r="AB588" s="21">
        <v>-150499</v>
      </c>
      <c r="AC588" s="21">
        <v>-417</v>
      </c>
    </row>
    <row r="589" spans="1:29" x14ac:dyDescent="0.3">
      <c r="A589" t="s">
        <v>22</v>
      </c>
      <c r="B589" s="16">
        <v>42773</v>
      </c>
      <c r="C589" s="17" t="s">
        <v>308</v>
      </c>
      <c r="D589" s="18">
        <v>10210540</v>
      </c>
      <c r="E589" s="18">
        <v>10337881</v>
      </c>
      <c r="F589" s="18">
        <v>10238461</v>
      </c>
      <c r="G589" s="18">
        <v>-100001</v>
      </c>
      <c r="Y589" s="18">
        <v>-158802</v>
      </c>
      <c r="Z589" s="18">
        <v>159087</v>
      </c>
      <c r="AA589" s="18">
        <v>285</v>
      </c>
      <c r="AB589" s="21">
        <v>-158884</v>
      </c>
      <c r="AC589" s="21">
        <v>82</v>
      </c>
    </row>
    <row r="590" spans="1:29" x14ac:dyDescent="0.3">
      <c r="A590" t="s">
        <v>22</v>
      </c>
      <c r="B590" s="16">
        <v>42774</v>
      </c>
      <c r="C590" s="17" t="s">
        <v>308</v>
      </c>
      <c r="D590" s="18">
        <v>10262041</v>
      </c>
      <c r="E590" s="18">
        <v>10406935</v>
      </c>
      <c r="F590" s="18">
        <v>10308001</v>
      </c>
      <c r="G590" s="18">
        <v>-103284</v>
      </c>
      <c r="Y590" s="18">
        <v>-156706</v>
      </c>
      <c r="Z590" s="18">
        <v>157422</v>
      </c>
      <c r="AA590" s="18">
        <v>716</v>
      </c>
      <c r="AB590" s="21">
        <v>-157363</v>
      </c>
      <c r="AC590" s="21">
        <v>657</v>
      </c>
    </row>
    <row r="591" spans="1:29" x14ac:dyDescent="0.3">
      <c r="A591" t="s">
        <v>22</v>
      </c>
      <c r="B591" s="16">
        <v>42775</v>
      </c>
      <c r="C591" s="17" t="s">
        <v>308</v>
      </c>
      <c r="D591" s="18">
        <v>10875931</v>
      </c>
      <c r="E591" s="18">
        <v>11027458</v>
      </c>
      <c r="F591" s="18">
        <v>10896066</v>
      </c>
      <c r="G591" s="18">
        <v>-139110</v>
      </c>
      <c r="Y591" s="18">
        <v>-166313</v>
      </c>
      <c r="Z591" s="18">
        <v>167122</v>
      </c>
      <c r="AA591" s="18">
        <v>809</v>
      </c>
      <c r="AB591" s="21">
        <v>-166645</v>
      </c>
      <c r="AC591" s="21">
        <v>332</v>
      </c>
    </row>
    <row r="592" spans="1:29" x14ac:dyDescent="0.3">
      <c r="A592" t="s">
        <v>22</v>
      </c>
      <c r="B592" s="16">
        <v>42776</v>
      </c>
      <c r="C592" s="17" t="s">
        <v>308</v>
      </c>
      <c r="D592" s="18">
        <v>10914625</v>
      </c>
      <c r="E592" s="18">
        <v>11022702</v>
      </c>
      <c r="F592" s="18">
        <v>10888539</v>
      </c>
      <c r="G592" s="18">
        <v>-132198</v>
      </c>
      <c r="Y592" s="18">
        <v>-164210</v>
      </c>
      <c r="Z592" s="18">
        <v>165239</v>
      </c>
      <c r="AA592" s="18">
        <v>1029</v>
      </c>
      <c r="AB592" s="21">
        <v>-164583</v>
      </c>
      <c r="AC592" s="21">
        <v>373</v>
      </c>
    </row>
    <row r="593" spans="1:29" x14ac:dyDescent="0.3">
      <c r="A593" t="s">
        <v>22</v>
      </c>
      <c r="B593" s="16">
        <v>42777</v>
      </c>
      <c r="C593" s="17" t="s">
        <v>308</v>
      </c>
      <c r="D593" s="18">
        <v>9746105</v>
      </c>
      <c r="E593" s="18">
        <v>9705587</v>
      </c>
      <c r="F593" s="18">
        <v>9588482</v>
      </c>
      <c r="G593" s="18">
        <v>-118346</v>
      </c>
      <c r="Y593" s="18">
        <v>-156580</v>
      </c>
      <c r="Z593" s="18">
        <v>157990</v>
      </c>
      <c r="AA593" s="18">
        <v>1410</v>
      </c>
      <c r="AB593" s="21">
        <v>-156382</v>
      </c>
      <c r="AC593" s="21">
        <v>-198</v>
      </c>
    </row>
    <row r="594" spans="1:29" x14ac:dyDescent="0.3">
      <c r="A594" t="s">
        <v>22</v>
      </c>
      <c r="B594" s="16">
        <v>42778</v>
      </c>
      <c r="C594" s="17" t="s">
        <v>308</v>
      </c>
      <c r="D594" s="18">
        <v>9314559</v>
      </c>
      <c r="E594" s="18">
        <v>9424994</v>
      </c>
      <c r="F594" s="18">
        <v>9281507</v>
      </c>
      <c r="G594" s="18">
        <v>-142476</v>
      </c>
      <c r="Y594" s="18">
        <v>-168124</v>
      </c>
      <c r="Z594" s="18">
        <v>169171</v>
      </c>
      <c r="AA594" s="18">
        <v>1047</v>
      </c>
      <c r="AB594" s="21">
        <v>-168168</v>
      </c>
      <c r="AC594" s="21">
        <v>44</v>
      </c>
    </row>
    <row r="595" spans="1:29" x14ac:dyDescent="0.3">
      <c r="A595" t="s">
        <v>22</v>
      </c>
      <c r="B595" s="16">
        <v>42779</v>
      </c>
      <c r="C595" s="17" t="s">
        <v>308</v>
      </c>
      <c r="D595" s="18">
        <v>10360178</v>
      </c>
      <c r="E595" s="18">
        <v>10391741</v>
      </c>
      <c r="F595" s="18">
        <v>10240580</v>
      </c>
      <c r="G595" s="18">
        <v>-151364</v>
      </c>
      <c r="Y595" s="18">
        <v>-178213</v>
      </c>
      <c r="Z595" s="18">
        <v>178886</v>
      </c>
      <c r="AA595" s="18">
        <v>673</v>
      </c>
      <c r="AB595" s="21">
        <v>-178192</v>
      </c>
      <c r="AC595" s="21">
        <v>-21</v>
      </c>
    </row>
    <row r="596" spans="1:29" x14ac:dyDescent="0.3">
      <c r="A596" t="s">
        <v>22</v>
      </c>
      <c r="B596" s="16">
        <v>42780</v>
      </c>
      <c r="C596" s="17" t="s">
        <v>308</v>
      </c>
      <c r="D596" s="18">
        <v>9904136</v>
      </c>
      <c r="E596" s="18">
        <v>10578546</v>
      </c>
      <c r="F596" s="18">
        <v>10430011</v>
      </c>
      <c r="G596" s="18">
        <v>-143803</v>
      </c>
      <c r="Y596" s="18">
        <v>-178428</v>
      </c>
      <c r="Z596" s="18">
        <v>178725</v>
      </c>
      <c r="AA596" s="18">
        <v>297</v>
      </c>
      <c r="AB596" s="21">
        <v>-178113</v>
      </c>
      <c r="AC596" s="21">
        <v>-315</v>
      </c>
    </row>
    <row r="597" spans="1:29" x14ac:dyDescent="0.3">
      <c r="A597" t="s">
        <v>22</v>
      </c>
      <c r="B597" s="16">
        <v>42781</v>
      </c>
      <c r="C597" s="17" t="s">
        <v>308</v>
      </c>
      <c r="D597" s="18">
        <v>10495789</v>
      </c>
      <c r="E597" s="18">
        <v>10542431</v>
      </c>
      <c r="F597" s="18">
        <v>10398832</v>
      </c>
      <c r="G597" s="18">
        <v>-132118</v>
      </c>
      <c r="Y597" s="18">
        <v>-166269</v>
      </c>
      <c r="Z597" s="18">
        <v>167770</v>
      </c>
      <c r="AA597" s="18">
        <v>1501</v>
      </c>
      <c r="AB597" s="21">
        <v>-167265</v>
      </c>
      <c r="AC597" s="21">
        <v>996</v>
      </c>
    </row>
    <row r="598" spans="1:29" x14ac:dyDescent="0.3">
      <c r="A598" t="s">
        <v>22</v>
      </c>
      <c r="B598" s="16">
        <v>42782</v>
      </c>
      <c r="C598" s="17" t="s">
        <v>308</v>
      </c>
      <c r="D598" s="18">
        <v>10658675</v>
      </c>
      <c r="E598" s="18">
        <v>10730129</v>
      </c>
      <c r="F598" s="18">
        <v>10589577</v>
      </c>
      <c r="G598" s="18">
        <v>-125441</v>
      </c>
      <c r="Y598" s="18">
        <v>-172251</v>
      </c>
      <c r="Z598" s="18">
        <v>172692</v>
      </c>
      <c r="AA598" s="18">
        <v>441</v>
      </c>
      <c r="AB598" s="21">
        <v>-172493</v>
      </c>
      <c r="AC598" s="21">
        <v>242</v>
      </c>
    </row>
    <row r="599" spans="1:29" x14ac:dyDescent="0.3">
      <c r="A599" t="s">
        <v>22</v>
      </c>
      <c r="B599" s="16">
        <v>42783</v>
      </c>
      <c r="C599" s="17" t="s">
        <v>308</v>
      </c>
      <c r="D599" s="18">
        <v>10296481</v>
      </c>
      <c r="E599" s="18">
        <v>10294354</v>
      </c>
      <c r="F599" s="18">
        <v>10124176</v>
      </c>
      <c r="G599" s="18">
        <v>-153390</v>
      </c>
      <c r="Y599" s="18">
        <v>-184984</v>
      </c>
      <c r="Z599" s="18">
        <v>185482</v>
      </c>
      <c r="AA599" s="18">
        <v>498</v>
      </c>
      <c r="AB599" s="21">
        <v>-184667</v>
      </c>
      <c r="AC599" s="21">
        <v>-317</v>
      </c>
    </row>
    <row r="600" spans="1:29" x14ac:dyDescent="0.3">
      <c r="A600" t="s">
        <v>22</v>
      </c>
      <c r="B600" s="16">
        <v>42784</v>
      </c>
      <c r="C600" s="17" t="s">
        <v>308</v>
      </c>
      <c r="D600" s="18">
        <v>9311665</v>
      </c>
      <c r="E600" s="18">
        <v>9345194</v>
      </c>
      <c r="F600" s="18">
        <v>9178082</v>
      </c>
      <c r="G600" s="18">
        <v>-155087</v>
      </c>
      <c r="Y600" s="18">
        <v>-188054</v>
      </c>
      <c r="Z600" s="18">
        <v>188528</v>
      </c>
      <c r="AA600" s="18">
        <v>474</v>
      </c>
      <c r="AB600" s="21">
        <v>-188319</v>
      </c>
      <c r="AC600" s="21">
        <v>265</v>
      </c>
    </row>
    <row r="601" spans="1:29" x14ac:dyDescent="0.3">
      <c r="A601" t="s">
        <v>22</v>
      </c>
      <c r="B601" s="16">
        <v>42785</v>
      </c>
      <c r="C601" s="17" t="s">
        <v>308</v>
      </c>
      <c r="D601" s="18">
        <v>8969928</v>
      </c>
      <c r="E601" s="18">
        <v>9003997</v>
      </c>
      <c r="F601" s="18">
        <v>8867017</v>
      </c>
      <c r="G601" s="18">
        <v>-124684</v>
      </c>
      <c r="Y601" s="18">
        <v>-176703</v>
      </c>
      <c r="Z601" s="18">
        <v>177626</v>
      </c>
      <c r="AA601" s="18">
        <v>923</v>
      </c>
      <c r="AB601" s="21">
        <v>-176231</v>
      </c>
      <c r="AC601" s="21">
        <v>-472</v>
      </c>
    </row>
    <row r="602" spans="1:29" x14ac:dyDescent="0.3">
      <c r="A602" t="s">
        <v>22</v>
      </c>
      <c r="B602" s="16">
        <v>42786</v>
      </c>
      <c r="C602" s="17" t="s">
        <v>308</v>
      </c>
      <c r="D602" s="18">
        <v>9541791</v>
      </c>
      <c r="E602" s="18">
        <v>9701368</v>
      </c>
      <c r="F602" s="18">
        <v>9551104</v>
      </c>
      <c r="G602" s="18">
        <v>-139564</v>
      </c>
      <c r="Y602" s="18">
        <v>-181583</v>
      </c>
      <c r="Z602" s="18">
        <v>182374</v>
      </c>
      <c r="AA602" s="18">
        <v>791</v>
      </c>
      <c r="AB602" s="21">
        <v>-181358</v>
      </c>
      <c r="AC602" s="21">
        <v>-225</v>
      </c>
    </row>
    <row r="603" spans="1:29" x14ac:dyDescent="0.3">
      <c r="A603" t="s">
        <v>22</v>
      </c>
      <c r="B603" s="16">
        <v>42787</v>
      </c>
      <c r="C603" s="17" t="s">
        <v>308</v>
      </c>
      <c r="D603" s="18">
        <v>9802208</v>
      </c>
      <c r="E603" s="18">
        <v>9814038</v>
      </c>
      <c r="F603" s="18">
        <v>9683995</v>
      </c>
      <c r="G603" s="18">
        <v>-130121</v>
      </c>
      <c r="Y603" s="18">
        <v>-179534</v>
      </c>
      <c r="Z603" s="18">
        <v>180312</v>
      </c>
      <c r="AA603" s="18">
        <v>778</v>
      </c>
      <c r="AB603" s="21">
        <v>-179136</v>
      </c>
      <c r="AC603" s="21">
        <v>-398</v>
      </c>
    </row>
    <row r="604" spans="1:29" x14ac:dyDescent="0.3">
      <c r="A604" t="s">
        <v>22</v>
      </c>
      <c r="B604" s="16">
        <v>42788</v>
      </c>
      <c r="C604" s="17" t="s">
        <v>308</v>
      </c>
      <c r="D604" s="18">
        <v>9763511</v>
      </c>
      <c r="E604" s="18">
        <v>9793462</v>
      </c>
      <c r="F604" s="18">
        <v>9621601</v>
      </c>
      <c r="G604" s="18">
        <v>-123979</v>
      </c>
      <c r="Y604" s="18">
        <v>-169623</v>
      </c>
      <c r="Z604" s="18">
        <v>170312</v>
      </c>
      <c r="AA604" s="18">
        <v>689</v>
      </c>
      <c r="AB604" s="21">
        <v>-169734</v>
      </c>
      <c r="AC604" s="21">
        <v>111</v>
      </c>
    </row>
    <row r="605" spans="1:29" x14ac:dyDescent="0.3">
      <c r="A605" t="s">
        <v>22</v>
      </c>
      <c r="B605" s="16">
        <v>42789</v>
      </c>
      <c r="C605" s="17" t="s">
        <v>308</v>
      </c>
      <c r="D605" s="18">
        <v>9757960</v>
      </c>
      <c r="E605" s="18">
        <v>9808199</v>
      </c>
      <c r="F605" s="18">
        <v>9713084</v>
      </c>
      <c r="G605" s="18">
        <v>-92390</v>
      </c>
      <c r="Y605" s="18">
        <v>-147812</v>
      </c>
      <c r="Z605" s="18">
        <v>150032</v>
      </c>
      <c r="AA605" s="18">
        <v>2220</v>
      </c>
      <c r="AB605" s="21">
        <v>-149036</v>
      </c>
      <c r="AC605" s="21">
        <v>1224</v>
      </c>
    </row>
    <row r="606" spans="1:29" x14ac:dyDescent="0.3">
      <c r="A606" t="s">
        <v>22</v>
      </c>
      <c r="B606" s="16">
        <v>42790</v>
      </c>
      <c r="C606" s="17" t="s">
        <v>308</v>
      </c>
      <c r="D606" s="18">
        <v>9721499</v>
      </c>
      <c r="E606" s="18">
        <v>9822311</v>
      </c>
      <c r="F606" s="18">
        <v>9740547</v>
      </c>
      <c r="G606" s="18">
        <v>-77515</v>
      </c>
      <c r="Y606" s="18">
        <v>-131005</v>
      </c>
      <c r="Z606" s="18">
        <v>132574</v>
      </c>
      <c r="AA606" s="18">
        <v>1569</v>
      </c>
      <c r="AB606" s="21">
        <v>-130393</v>
      </c>
      <c r="AC606" s="21">
        <v>-612</v>
      </c>
    </row>
    <row r="607" spans="1:29" x14ac:dyDescent="0.3">
      <c r="A607" t="s">
        <v>22</v>
      </c>
      <c r="B607" s="16">
        <v>42791</v>
      </c>
      <c r="C607" s="17" t="s">
        <v>308</v>
      </c>
      <c r="D607" s="18">
        <v>9391949</v>
      </c>
      <c r="E607" s="18">
        <v>9464929</v>
      </c>
      <c r="F607" s="18">
        <v>9351376</v>
      </c>
      <c r="G607" s="18">
        <v>-115324</v>
      </c>
      <c r="Y607" s="18">
        <v>-156199</v>
      </c>
      <c r="Z607" s="18">
        <v>157827</v>
      </c>
      <c r="AA607" s="18">
        <v>1628</v>
      </c>
      <c r="AB607" s="21">
        <v>-156110</v>
      </c>
      <c r="AC607" s="21">
        <v>-89</v>
      </c>
    </row>
    <row r="608" spans="1:29" x14ac:dyDescent="0.3">
      <c r="A608" t="s">
        <v>22</v>
      </c>
      <c r="B608" s="16">
        <v>42792</v>
      </c>
      <c r="C608" s="17" t="s">
        <v>308</v>
      </c>
      <c r="D608" s="18">
        <v>9530855</v>
      </c>
      <c r="E608" s="18">
        <v>9616816</v>
      </c>
      <c r="F608" s="18">
        <v>9483342</v>
      </c>
      <c r="G608" s="18">
        <v>-135948</v>
      </c>
      <c r="Y608" s="18">
        <v>-174919</v>
      </c>
      <c r="Z608" s="18">
        <v>175876</v>
      </c>
      <c r="AA608" s="18">
        <v>957</v>
      </c>
      <c r="AB608" s="21">
        <v>-174018</v>
      </c>
      <c r="AC608" s="21">
        <v>-901</v>
      </c>
    </row>
    <row r="609" spans="1:29" x14ac:dyDescent="0.3">
      <c r="A609" t="s">
        <v>22</v>
      </c>
      <c r="B609" s="16">
        <v>42793</v>
      </c>
      <c r="C609" s="17" t="s">
        <v>308</v>
      </c>
      <c r="D609" s="18">
        <v>10213354</v>
      </c>
      <c r="E609" s="18">
        <v>10381770</v>
      </c>
      <c r="F609" s="18">
        <v>10226542</v>
      </c>
      <c r="G609" s="18">
        <v>-94566</v>
      </c>
      <c r="Y609" s="18">
        <v>-161335</v>
      </c>
      <c r="Z609" s="18">
        <v>162415</v>
      </c>
      <c r="AA609" s="18">
        <v>1080</v>
      </c>
      <c r="AB609" s="21">
        <v>-161431</v>
      </c>
      <c r="AC609" s="21">
        <v>96</v>
      </c>
    </row>
    <row r="610" spans="1:29" x14ac:dyDescent="0.3">
      <c r="A610" t="s">
        <v>22</v>
      </c>
      <c r="B610" s="16">
        <v>42794</v>
      </c>
      <c r="C610" s="17" t="s">
        <v>308</v>
      </c>
      <c r="D610" s="18">
        <v>10112420</v>
      </c>
      <c r="E610" s="18">
        <v>9803632</v>
      </c>
      <c r="F610" s="18">
        <v>9657179</v>
      </c>
      <c r="G610" s="18">
        <v>-97283</v>
      </c>
      <c r="Y610" s="18">
        <v>-150407</v>
      </c>
      <c r="Z610" s="18">
        <v>155420</v>
      </c>
      <c r="AA610" s="18">
        <v>5013</v>
      </c>
      <c r="AB610" s="21">
        <v>-154539</v>
      </c>
      <c r="AC610" s="21">
        <v>4132</v>
      </c>
    </row>
    <row r="611" spans="1:29" x14ac:dyDescent="0.3">
      <c r="A611" t="s">
        <v>22</v>
      </c>
      <c r="B611" s="16">
        <v>42795</v>
      </c>
      <c r="C611" s="17" t="s">
        <v>308</v>
      </c>
      <c r="D611" s="18">
        <v>9596178</v>
      </c>
      <c r="E611" s="18">
        <v>10009706</v>
      </c>
      <c r="F611" s="18">
        <v>9898481</v>
      </c>
      <c r="G611" s="18">
        <v>-106626</v>
      </c>
      <c r="Y611" s="18">
        <v>-154252</v>
      </c>
      <c r="Z611" s="18">
        <v>158792</v>
      </c>
      <c r="AA611" s="18">
        <v>4540</v>
      </c>
      <c r="AB611" s="21">
        <v>-156591</v>
      </c>
      <c r="AC611" s="21">
        <v>2339</v>
      </c>
    </row>
    <row r="612" spans="1:29" x14ac:dyDescent="0.3">
      <c r="A612" t="s">
        <v>22</v>
      </c>
      <c r="B612" s="16">
        <v>42796</v>
      </c>
      <c r="C612" s="17" t="s">
        <v>308</v>
      </c>
      <c r="D612" s="18">
        <v>10053867</v>
      </c>
      <c r="E612" s="18">
        <v>10215351</v>
      </c>
      <c r="F612" s="18">
        <v>10117140</v>
      </c>
      <c r="G612" s="18">
        <v>-101322</v>
      </c>
      <c r="Y612" s="18">
        <v>-153069</v>
      </c>
      <c r="Z612" s="18">
        <v>154705</v>
      </c>
      <c r="AA612" s="18">
        <v>1636</v>
      </c>
      <c r="AB612" s="21">
        <v>-152743</v>
      </c>
      <c r="AC612" s="21">
        <v>-326</v>
      </c>
    </row>
    <row r="613" spans="1:29" x14ac:dyDescent="0.3">
      <c r="A613" t="s">
        <v>22</v>
      </c>
      <c r="B613" s="16">
        <v>42797</v>
      </c>
      <c r="C613" s="17" t="s">
        <v>308</v>
      </c>
      <c r="D613" s="18">
        <v>10377418</v>
      </c>
      <c r="E613" s="18">
        <v>10485402</v>
      </c>
      <c r="F613" s="18">
        <v>10352416</v>
      </c>
      <c r="G613" s="18">
        <v>-132899</v>
      </c>
      <c r="Y613" s="18">
        <v>-164305</v>
      </c>
      <c r="Z613" s="18">
        <v>166361</v>
      </c>
      <c r="AA613" s="18">
        <v>2056</v>
      </c>
      <c r="AB613" s="21">
        <v>-165575</v>
      </c>
      <c r="AC613" s="21">
        <v>1270</v>
      </c>
    </row>
    <row r="614" spans="1:29" x14ac:dyDescent="0.3">
      <c r="A614" t="s">
        <v>22</v>
      </c>
      <c r="B614" s="16">
        <v>42798</v>
      </c>
      <c r="C614" s="17" t="s">
        <v>308</v>
      </c>
      <c r="D614" s="18">
        <v>9862960</v>
      </c>
      <c r="E614" s="18">
        <v>9973172</v>
      </c>
      <c r="F614" s="18">
        <v>9837801</v>
      </c>
      <c r="G614" s="18">
        <v>-132124</v>
      </c>
      <c r="Y614" s="18">
        <v>-175119</v>
      </c>
      <c r="Z614" s="18">
        <v>176640</v>
      </c>
      <c r="AA614" s="18">
        <v>1521</v>
      </c>
      <c r="AB614" s="21">
        <v>-175610</v>
      </c>
      <c r="AC614" s="21">
        <v>491</v>
      </c>
    </row>
    <row r="615" spans="1:29" x14ac:dyDescent="0.3">
      <c r="A615" t="s">
        <v>22</v>
      </c>
      <c r="B615" s="16">
        <v>42799</v>
      </c>
      <c r="C615" s="17" t="s">
        <v>308</v>
      </c>
      <c r="D615" s="18">
        <v>9514889</v>
      </c>
      <c r="E615" s="18">
        <v>9657431</v>
      </c>
      <c r="F615" s="18">
        <v>9505499</v>
      </c>
      <c r="G615" s="18">
        <v>-146192</v>
      </c>
      <c r="Y615" s="18">
        <v>-195669</v>
      </c>
      <c r="Z615" s="18">
        <v>198850</v>
      </c>
      <c r="AA615" s="18">
        <v>3181</v>
      </c>
      <c r="AB615" s="21">
        <v>-196211</v>
      </c>
      <c r="AC615" s="21">
        <v>542</v>
      </c>
    </row>
    <row r="616" spans="1:29" x14ac:dyDescent="0.3">
      <c r="A616" t="s">
        <v>22</v>
      </c>
      <c r="B616" s="16">
        <v>42800</v>
      </c>
      <c r="C616" s="17" t="s">
        <v>308</v>
      </c>
      <c r="D616" s="18">
        <v>9474052</v>
      </c>
      <c r="E616" s="18">
        <v>10155232</v>
      </c>
      <c r="F616" s="18">
        <v>10003025</v>
      </c>
      <c r="G616" s="18">
        <v>-169484</v>
      </c>
      <c r="Y616" s="18">
        <v>-184127</v>
      </c>
      <c r="Z616" s="18">
        <v>187970</v>
      </c>
      <c r="AA616" s="18">
        <v>3843</v>
      </c>
      <c r="AB616" s="21">
        <v>-184835</v>
      </c>
      <c r="AC616" s="21">
        <v>708</v>
      </c>
    </row>
    <row r="617" spans="1:29" x14ac:dyDescent="0.3">
      <c r="A617" t="s">
        <v>22</v>
      </c>
      <c r="B617" s="16">
        <v>42801</v>
      </c>
      <c r="C617" s="17" t="s">
        <v>308</v>
      </c>
      <c r="D617" s="18">
        <v>9348330</v>
      </c>
      <c r="E617" s="18">
        <v>9478595</v>
      </c>
      <c r="F617" s="18">
        <v>9332501</v>
      </c>
      <c r="G617" s="18">
        <v>-155597</v>
      </c>
      <c r="Y617" s="18">
        <v>-160026</v>
      </c>
      <c r="Z617" s="18">
        <v>163005</v>
      </c>
      <c r="AA617" s="18">
        <v>2979</v>
      </c>
      <c r="AB617" s="21">
        <v>-161440</v>
      </c>
      <c r="AC617" s="21">
        <v>1414</v>
      </c>
    </row>
    <row r="618" spans="1:29" x14ac:dyDescent="0.3">
      <c r="A618" t="s">
        <v>22</v>
      </c>
      <c r="B618" s="16">
        <v>42802</v>
      </c>
      <c r="C618" s="17" t="s">
        <v>308</v>
      </c>
      <c r="D618" s="18">
        <v>9243077</v>
      </c>
      <c r="E618" s="18">
        <v>9356835</v>
      </c>
      <c r="F618" s="18">
        <v>9213503</v>
      </c>
      <c r="G618" s="18">
        <v>-145207</v>
      </c>
      <c r="Y618" s="18">
        <v>-145762</v>
      </c>
      <c r="Z618" s="18">
        <v>148503</v>
      </c>
      <c r="AA618" s="18">
        <v>2741</v>
      </c>
      <c r="AB618" s="21">
        <v>-148204</v>
      </c>
      <c r="AC618" s="21">
        <v>2442</v>
      </c>
    </row>
    <row r="619" spans="1:29" x14ac:dyDescent="0.3">
      <c r="A619" t="s">
        <v>22</v>
      </c>
      <c r="B619" s="16">
        <v>42803</v>
      </c>
      <c r="C619" s="17" t="s">
        <v>308</v>
      </c>
      <c r="D619" s="18">
        <v>9293156</v>
      </c>
      <c r="E619" s="18">
        <v>9406596</v>
      </c>
      <c r="F619" s="18">
        <v>9292893</v>
      </c>
      <c r="G619" s="18">
        <v>-124215</v>
      </c>
      <c r="Y619" s="18">
        <v>-135007</v>
      </c>
      <c r="Z619" s="18">
        <v>138680</v>
      </c>
      <c r="AA619" s="18">
        <v>3673</v>
      </c>
      <c r="AB619" s="21">
        <v>-138385</v>
      </c>
      <c r="AC619" s="21">
        <v>3378</v>
      </c>
    </row>
    <row r="620" spans="1:29" x14ac:dyDescent="0.3">
      <c r="A620" t="s">
        <v>22</v>
      </c>
      <c r="B620" s="16">
        <v>42804</v>
      </c>
      <c r="C620" s="17" t="s">
        <v>308</v>
      </c>
      <c r="D620" s="18">
        <v>9501763</v>
      </c>
      <c r="E620" s="18">
        <v>9651289</v>
      </c>
      <c r="F620" s="18">
        <v>9104996</v>
      </c>
      <c r="G620" s="18">
        <v>-178339</v>
      </c>
      <c r="Y620" s="18">
        <v>-165879</v>
      </c>
      <c r="Z620" s="18">
        <v>169968</v>
      </c>
      <c r="AA620" s="18">
        <v>4089</v>
      </c>
      <c r="AB620" s="21">
        <v>-169330</v>
      </c>
      <c r="AC620" s="21">
        <v>3451</v>
      </c>
    </row>
    <row r="621" spans="1:29" x14ac:dyDescent="0.3">
      <c r="A621" t="s">
        <v>22</v>
      </c>
      <c r="B621" s="16">
        <v>42805</v>
      </c>
      <c r="C621" s="17" t="s">
        <v>308</v>
      </c>
      <c r="D621" s="18">
        <v>9480919</v>
      </c>
      <c r="E621" s="18">
        <v>10079054</v>
      </c>
      <c r="F621" s="18">
        <v>9515829</v>
      </c>
      <c r="G621" s="18">
        <v>-178072</v>
      </c>
      <c r="Y621" s="18">
        <v>-157499</v>
      </c>
      <c r="Z621" s="18">
        <v>162249</v>
      </c>
      <c r="AA621" s="18">
        <v>4750</v>
      </c>
      <c r="AB621" s="21">
        <v>-161482</v>
      </c>
      <c r="AC621" s="21">
        <v>3983</v>
      </c>
    </row>
    <row r="622" spans="1:29" x14ac:dyDescent="0.3">
      <c r="A622" t="s">
        <v>22</v>
      </c>
      <c r="B622" s="16">
        <v>42806</v>
      </c>
      <c r="C622" s="17" t="s">
        <v>308</v>
      </c>
      <c r="D622" s="18">
        <v>7104171</v>
      </c>
      <c r="E622" s="18">
        <v>9235320</v>
      </c>
      <c r="F622" s="18">
        <v>9019411</v>
      </c>
      <c r="G622" s="18">
        <v>-171196</v>
      </c>
      <c r="Y622" s="18">
        <v>-145692</v>
      </c>
      <c r="Z622" s="18">
        <v>147836</v>
      </c>
      <c r="AA622" s="18">
        <v>2144</v>
      </c>
      <c r="AB622" s="21">
        <v>-146389</v>
      </c>
      <c r="AC622" s="21">
        <v>697</v>
      </c>
    </row>
    <row r="623" spans="1:29" x14ac:dyDescent="0.3">
      <c r="A623" t="s">
        <v>22</v>
      </c>
      <c r="B623" s="16">
        <v>42807</v>
      </c>
      <c r="C623" s="17" t="s">
        <v>308</v>
      </c>
      <c r="D623" s="18">
        <v>10679094</v>
      </c>
      <c r="E623" s="18">
        <v>10926688</v>
      </c>
      <c r="F623" s="18">
        <v>10837637</v>
      </c>
      <c r="G623" s="18">
        <v>-88417</v>
      </c>
      <c r="Y623" s="18">
        <v>-148401</v>
      </c>
      <c r="Z623" s="18">
        <v>152227</v>
      </c>
      <c r="AA623" s="18">
        <v>3826</v>
      </c>
      <c r="AB623" s="21">
        <v>-151535</v>
      </c>
      <c r="AC623" s="21">
        <v>3134</v>
      </c>
    </row>
    <row r="624" spans="1:29" x14ac:dyDescent="0.3">
      <c r="A624" t="s">
        <v>22</v>
      </c>
      <c r="B624" s="16">
        <v>42808</v>
      </c>
      <c r="C624" s="17" t="s">
        <v>308</v>
      </c>
      <c r="D624" s="18">
        <v>10878310</v>
      </c>
      <c r="E624" s="18">
        <v>11080106</v>
      </c>
      <c r="F624" s="18">
        <v>10985064</v>
      </c>
      <c r="G624" s="18">
        <v>-100472</v>
      </c>
      <c r="Y624" s="18">
        <v>-148217</v>
      </c>
      <c r="Z624" s="18">
        <v>152368</v>
      </c>
      <c r="AA624" s="18">
        <v>4151</v>
      </c>
      <c r="AB624" s="21">
        <v>-152217</v>
      </c>
      <c r="AC624" s="21">
        <v>4000</v>
      </c>
    </row>
    <row r="625" spans="1:29" x14ac:dyDescent="0.3">
      <c r="A625" t="s">
        <v>22</v>
      </c>
      <c r="B625" s="16">
        <v>42809</v>
      </c>
      <c r="C625" s="17" t="s">
        <v>308</v>
      </c>
      <c r="D625" s="18">
        <v>11172601</v>
      </c>
      <c r="E625" s="18">
        <v>11417242</v>
      </c>
      <c r="F625" s="18">
        <v>11314035</v>
      </c>
      <c r="G625" s="18">
        <v>-107056</v>
      </c>
      <c r="Y625" s="18">
        <v>-176370</v>
      </c>
      <c r="Z625" s="18">
        <v>178437</v>
      </c>
      <c r="AA625" s="18">
        <v>2067</v>
      </c>
      <c r="AB625" s="21">
        <v>-178275</v>
      </c>
      <c r="AC625" s="21">
        <v>1905</v>
      </c>
    </row>
    <row r="626" spans="1:29" x14ac:dyDescent="0.3">
      <c r="A626" t="s">
        <v>22</v>
      </c>
      <c r="B626" s="16">
        <v>42810</v>
      </c>
      <c r="C626" s="17" t="s">
        <v>308</v>
      </c>
      <c r="D626" s="18">
        <v>10983858</v>
      </c>
      <c r="E626" s="18">
        <v>11082563</v>
      </c>
      <c r="F626" s="18">
        <v>11006287</v>
      </c>
      <c r="G626" s="18">
        <v>-78584</v>
      </c>
      <c r="Y626" s="18">
        <v>-166115</v>
      </c>
      <c r="Z626" s="18">
        <v>170454</v>
      </c>
      <c r="AA626" s="18">
        <v>4339</v>
      </c>
      <c r="AB626" s="21">
        <v>-169807</v>
      </c>
      <c r="AC626" s="21">
        <v>3692</v>
      </c>
    </row>
    <row r="627" spans="1:29" x14ac:dyDescent="0.3">
      <c r="A627" t="s">
        <v>22</v>
      </c>
      <c r="B627" s="16">
        <v>42811</v>
      </c>
      <c r="C627" s="17" t="s">
        <v>308</v>
      </c>
      <c r="D627" s="18">
        <v>10430097</v>
      </c>
      <c r="E627" s="18">
        <v>10574927</v>
      </c>
      <c r="F627" s="18">
        <v>10484100</v>
      </c>
      <c r="G627" s="18">
        <v>-91559</v>
      </c>
      <c r="Y627" s="18">
        <v>-168254</v>
      </c>
      <c r="Z627" s="18">
        <v>170311</v>
      </c>
      <c r="AA627" s="18">
        <v>2057</v>
      </c>
      <c r="AB627" s="21">
        <v>-170184</v>
      </c>
      <c r="AC627" s="21">
        <v>1930</v>
      </c>
    </row>
    <row r="628" spans="1:29" x14ac:dyDescent="0.3">
      <c r="A628" t="s">
        <v>22</v>
      </c>
      <c r="B628" s="16">
        <v>42812</v>
      </c>
      <c r="C628" s="17" t="s">
        <v>308</v>
      </c>
      <c r="D628" s="18">
        <v>9423879</v>
      </c>
      <c r="E628" s="18">
        <v>9556458</v>
      </c>
      <c r="F628" s="18">
        <v>9483836</v>
      </c>
      <c r="G628" s="18">
        <v>-49539</v>
      </c>
      <c r="Y628" s="18">
        <v>-166604</v>
      </c>
      <c r="Z628" s="18">
        <v>169347</v>
      </c>
      <c r="AA628" s="18">
        <v>2743</v>
      </c>
      <c r="AB628" s="21">
        <v>-168795</v>
      </c>
      <c r="AC628" s="21">
        <v>2191</v>
      </c>
    </row>
    <row r="629" spans="1:29" x14ac:dyDescent="0.3">
      <c r="A629" t="s">
        <v>22</v>
      </c>
      <c r="B629" s="16">
        <v>42813</v>
      </c>
      <c r="C629" s="17" t="s">
        <v>308</v>
      </c>
      <c r="D629" s="18">
        <v>9243794</v>
      </c>
      <c r="E629" s="18">
        <v>9438685</v>
      </c>
      <c r="F629" s="18">
        <v>9347550</v>
      </c>
      <c r="G629" s="18">
        <v>-61131</v>
      </c>
      <c r="Y629" s="18">
        <v>-180749</v>
      </c>
      <c r="Z629" s="18">
        <v>183431</v>
      </c>
      <c r="AA629" s="18">
        <v>2682</v>
      </c>
      <c r="AB629" s="21">
        <v>-182569</v>
      </c>
      <c r="AC629" s="21">
        <v>1820</v>
      </c>
    </row>
    <row r="630" spans="1:29" x14ac:dyDescent="0.3">
      <c r="A630" t="s">
        <v>22</v>
      </c>
      <c r="B630" s="16">
        <v>42814</v>
      </c>
      <c r="C630" s="17" t="s">
        <v>308</v>
      </c>
      <c r="D630" s="18">
        <v>9419694</v>
      </c>
      <c r="E630" s="18">
        <v>10249194</v>
      </c>
      <c r="F630" s="18">
        <v>10176719</v>
      </c>
      <c r="G630" s="18">
        <v>-66942</v>
      </c>
      <c r="Y630" s="18">
        <v>-178845</v>
      </c>
      <c r="Z630" s="18">
        <v>180164</v>
      </c>
      <c r="AA630" s="18">
        <v>1319</v>
      </c>
      <c r="AB630" s="21">
        <v>-179632</v>
      </c>
      <c r="AC630" s="21">
        <v>787</v>
      </c>
    </row>
    <row r="631" spans="1:29" x14ac:dyDescent="0.3">
      <c r="A631" t="s">
        <v>22</v>
      </c>
      <c r="B631" s="16">
        <v>42815</v>
      </c>
      <c r="C631" s="17" t="s">
        <v>308</v>
      </c>
      <c r="D631" s="18">
        <v>9925690</v>
      </c>
      <c r="E631" s="18">
        <v>10053326</v>
      </c>
      <c r="F631" s="18">
        <v>9972687</v>
      </c>
      <c r="G631" s="18">
        <v>-55520</v>
      </c>
      <c r="Y631" s="18">
        <v>-163469</v>
      </c>
      <c r="Z631" s="18">
        <v>166789</v>
      </c>
      <c r="AA631" s="18">
        <v>3320</v>
      </c>
      <c r="AB631" s="21">
        <v>-165971</v>
      </c>
      <c r="AC631" s="21">
        <v>2502</v>
      </c>
    </row>
    <row r="632" spans="1:29" x14ac:dyDescent="0.3">
      <c r="A632" t="s">
        <v>22</v>
      </c>
      <c r="B632" s="16">
        <v>42816</v>
      </c>
      <c r="C632" s="17" t="s">
        <v>308</v>
      </c>
      <c r="D632" s="18">
        <v>10091494</v>
      </c>
      <c r="E632" s="18">
        <v>10179694</v>
      </c>
      <c r="F632" s="18">
        <v>10073812</v>
      </c>
      <c r="G632" s="18">
        <v>-66402</v>
      </c>
      <c r="Y632" s="18">
        <v>-152103</v>
      </c>
      <c r="Z632" s="18">
        <v>154279</v>
      </c>
      <c r="AA632" s="18">
        <v>2176</v>
      </c>
      <c r="AB632" s="21">
        <v>-151802</v>
      </c>
      <c r="AC632" s="21">
        <v>-301</v>
      </c>
    </row>
    <row r="633" spans="1:29" x14ac:dyDescent="0.3">
      <c r="A633" t="s">
        <v>22</v>
      </c>
      <c r="B633" s="16">
        <v>42817</v>
      </c>
      <c r="C633" s="17" t="s">
        <v>308</v>
      </c>
      <c r="D633" s="18">
        <v>10286220</v>
      </c>
      <c r="E633" s="18">
        <v>10340988</v>
      </c>
      <c r="F633" s="18">
        <v>10245037</v>
      </c>
      <c r="G633" s="18">
        <v>-88476</v>
      </c>
      <c r="Y633" s="18">
        <v>-169832</v>
      </c>
      <c r="Z633" s="18">
        <v>176325</v>
      </c>
      <c r="AA633" s="18">
        <v>6493</v>
      </c>
      <c r="AB633" s="21">
        <v>-172632</v>
      </c>
      <c r="AC633" s="21">
        <v>2800</v>
      </c>
    </row>
    <row r="634" spans="1:29" x14ac:dyDescent="0.3">
      <c r="A634" t="s">
        <v>22</v>
      </c>
      <c r="B634" s="16">
        <v>42818</v>
      </c>
      <c r="C634" s="17" t="s">
        <v>308</v>
      </c>
      <c r="D634" s="18">
        <v>9890697</v>
      </c>
      <c r="E634" s="18">
        <v>9922934</v>
      </c>
      <c r="F634" s="18">
        <v>9842200</v>
      </c>
      <c r="G634" s="18">
        <v>-80133</v>
      </c>
      <c r="Y634" s="18">
        <v>-168318</v>
      </c>
      <c r="Z634" s="18">
        <v>176383</v>
      </c>
      <c r="AA634" s="18">
        <v>8065</v>
      </c>
      <c r="AB634" s="21">
        <v>-172824</v>
      </c>
      <c r="AC634" s="21">
        <v>4506</v>
      </c>
    </row>
    <row r="635" spans="1:29" x14ac:dyDescent="0.3">
      <c r="A635" t="s">
        <v>22</v>
      </c>
      <c r="B635" s="16">
        <v>42819</v>
      </c>
      <c r="C635" s="17" t="s">
        <v>308</v>
      </c>
      <c r="D635" s="18">
        <v>9021098</v>
      </c>
      <c r="E635" s="18">
        <v>9083313</v>
      </c>
      <c r="F635" s="18">
        <v>8989979</v>
      </c>
      <c r="G635" s="18">
        <v>-95114</v>
      </c>
      <c r="Y635" s="18">
        <v>-188806</v>
      </c>
      <c r="Z635" s="18">
        <v>193503</v>
      </c>
      <c r="AA635" s="18">
        <v>4697</v>
      </c>
      <c r="AB635" s="21">
        <v>-188310</v>
      </c>
      <c r="AC635" s="21">
        <v>-496</v>
      </c>
    </row>
    <row r="636" spans="1:29" x14ac:dyDescent="0.3">
      <c r="A636" t="s">
        <v>22</v>
      </c>
      <c r="B636" s="16">
        <v>42820</v>
      </c>
      <c r="C636" s="17" t="s">
        <v>308</v>
      </c>
      <c r="D636" s="18">
        <v>8902807</v>
      </c>
      <c r="E636" s="18">
        <v>9055584</v>
      </c>
      <c r="F636" s="18">
        <v>8976604</v>
      </c>
      <c r="G636" s="18">
        <v>-52619</v>
      </c>
      <c r="Y636" s="18">
        <v>-178452</v>
      </c>
      <c r="Z636" s="18">
        <v>181475</v>
      </c>
      <c r="AA636" s="18">
        <v>3023</v>
      </c>
      <c r="AB636" s="21">
        <v>-178702</v>
      </c>
      <c r="AC636" s="21">
        <v>250</v>
      </c>
    </row>
    <row r="637" spans="1:29" x14ac:dyDescent="0.3">
      <c r="A637" t="s">
        <v>22</v>
      </c>
      <c r="B637" s="16">
        <v>42821</v>
      </c>
      <c r="C637" s="17" t="s">
        <v>308</v>
      </c>
      <c r="D637" s="18">
        <v>9790688</v>
      </c>
      <c r="E637" s="18">
        <v>9871396</v>
      </c>
      <c r="F637" s="18">
        <v>9766567</v>
      </c>
      <c r="G637" s="18">
        <v>-71728</v>
      </c>
      <c r="Y637" s="18">
        <v>-166363</v>
      </c>
      <c r="Z637" s="18">
        <v>170351</v>
      </c>
      <c r="AA637" s="18">
        <v>3988</v>
      </c>
      <c r="AB637" s="21">
        <v>-167847</v>
      </c>
      <c r="AC637" s="21">
        <v>1484</v>
      </c>
    </row>
    <row r="638" spans="1:29" x14ac:dyDescent="0.3">
      <c r="A638" t="s">
        <v>22</v>
      </c>
      <c r="B638" s="16">
        <v>42822</v>
      </c>
      <c r="C638" s="17" t="s">
        <v>308</v>
      </c>
      <c r="D638" s="18">
        <v>9877889</v>
      </c>
      <c r="E638" s="18">
        <v>9985427</v>
      </c>
      <c r="F638" s="18">
        <v>9896434</v>
      </c>
      <c r="G638" s="18">
        <v>-98149</v>
      </c>
      <c r="Y638" s="18">
        <v>-171991</v>
      </c>
      <c r="Z638" s="18">
        <v>178271</v>
      </c>
      <c r="AA638" s="18">
        <v>6280</v>
      </c>
      <c r="AB638" s="21">
        <v>-175277</v>
      </c>
      <c r="AC638" s="21">
        <v>3286</v>
      </c>
    </row>
    <row r="639" spans="1:29" x14ac:dyDescent="0.3">
      <c r="A639" t="s">
        <v>22</v>
      </c>
      <c r="B639" s="16">
        <v>42823</v>
      </c>
      <c r="C639" s="17" t="s">
        <v>308</v>
      </c>
      <c r="D639" s="18">
        <v>9941322</v>
      </c>
      <c r="E639" s="18">
        <v>10002772</v>
      </c>
      <c r="F639" s="18">
        <v>9918099</v>
      </c>
      <c r="G639" s="18">
        <v>-56434</v>
      </c>
      <c r="Y639" s="18">
        <v>-164265</v>
      </c>
      <c r="Z639" s="18">
        <v>171294</v>
      </c>
      <c r="AA639" s="18">
        <v>7029</v>
      </c>
      <c r="AB639" s="21">
        <v>-169265</v>
      </c>
      <c r="AC639" s="21">
        <v>5000</v>
      </c>
    </row>
    <row r="640" spans="1:29" x14ac:dyDescent="0.3">
      <c r="A640" t="s">
        <v>22</v>
      </c>
      <c r="B640" s="16">
        <v>42824</v>
      </c>
      <c r="C640" s="17" t="s">
        <v>308</v>
      </c>
      <c r="D640" s="18">
        <v>9877040</v>
      </c>
      <c r="E640" s="18">
        <v>9937963</v>
      </c>
      <c r="F640" s="18">
        <v>9837818</v>
      </c>
      <c r="G640" s="18">
        <v>-67543</v>
      </c>
      <c r="Y640" s="18">
        <v>-177696</v>
      </c>
      <c r="Z640" s="18">
        <v>186363</v>
      </c>
      <c r="AA640" s="18">
        <v>8667</v>
      </c>
      <c r="AB640" s="21">
        <v>-184250</v>
      </c>
      <c r="AC640" s="21">
        <v>6554</v>
      </c>
    </row>
    <row r="641" spans="1:29" x14ac:dyDescent="0.3">
      <c r="A641" t="s">
        <v>22</v>
      </c>
      <c r="B641" s="16">
        <v>42825</v>
      </c>
      <c r="C641" s="17" t="s">
        <v>308</v>
      </c>
      <c r="D641" s="18">
        <v>9813934</v>
      </c>
      <c r="E641" s="18">
        <v>9909455</v>
      </c>
      <c r="F641" s="18">
        <v>9845935</v>
      </c>
      <c r="G641" s="18">
        <v>-63568</v>
      </c>
      <c r="Y641" s="18">
        <v>-162056</v>
      </c>
      <c r="Z641" s="18">
        <v>171096</v>
      </c>
      <c r="AA641" s="18">
        <v>9040</v>
      </c>
      <c r="AB641" s="21">
        <v>-168457</v>
      </c>
      <c r="AC641" s="21">
        <v>6401</v>
      </c>
    </row>
    <row r="642" spans="1:29" x14ac:dyDescent="0.3">
      <c r="A642" t="s">
        <v>22</v>
      </c>
      <c r="B642" s="16">
        <v>42826</v>
      </c>
      <c r="C642" s="17" t="s">
        <v>308</v>
      </c>
      <c r="D642" s="18">
        <v>9211452</v>
      </c>
      <c r="E642" s="18">
        <v>9269248</v>
      </c>
      <c r="F642" s="18">
        <v>9206372</v>
      </c>
      <c r="G642" s="18">
        <v>-70636</v>
      </c>
      <c r="Y642" s="18">
        <v>-172624</v>
      </c>
      <c r="Z642" s="18">
        <v>178564</v>
      </c>
      <c r="AA642" s="18">
        <v>5940</v>
      </c>
      <c r="AB642" s="21">
        <v>-175784</v>
      </c>
      <c r="AC642" s="21">
        <v>3160</v>
      </c>
    </row>
    <row r="643" spans="1:29" x14ac:dyDescent="0.3">
      <c r="A643" t="s">
        <v>22</v>
      </c>
      <c r="B643" s="16">
        <v>42827</v>
      </c>
      <c r="C643" s="17" t="s">
        <v>308</v>
      </c>
      <c r="D643" s="18">
        <v>9015107</v>
      </c>
      <c r="E643" s="18">
        <v>9014460</v>
      </c>
      <c r="F643" s="18">
        <v>8939431</v>
      </c>
      <c r="G643" s="18">
        <v>-78716</v>
      </c>
      <c r="Y643" s="18">
        <v>-178081</v>
      </c>
      <c r="Z643" s="18">
        <v>182575</v>
      </c>
      <c r="AA643" s="18">
        <v>4494</v>
      </c>
      <c r="AB643" s="21">
        <v>-178364</v>
      </c>
      <c r="AC643" s="21">
        <v>283</v>
      </c>
    </row>
    <row r="644" spans="1:29" x14ac:dyDescent="0.3">
      <c r="A644" t="s">
        <v>22</v>
      </c>
      <c r="B644" s="16">
        <v>42828</v>
      </c>
      <c r="C644" s="17" t="s">
        <v>308</v>
      </c>
      <c r="D644" s="18">
        <v>9766267</v>
      </c>
      <c r="E644" s="18">
        <v>9777910</v>
      </c>
      <c r="F644" s="18">
        <v>9689319</v>
      </c>
      <c r="G644" s="18">
        <v>-90712</v>
      </c>
      <c r="Y644" s="18">
        <v>-159316</v>
      </c>
      <c r="Z644" s="18">
        <v>163700</v>
      </c>
      <c r="AA644" s="18">
        <v>4384</v>
      </c>
      <c r="AB644" s="21">
        <v>-161496</v>
      </c>
      <c r="AC644" s="21">
        <v>2180</v>
      </c>
    </row>
    <row r="645" spans="1:29" x14ac:dyDescent="0.3">
      <c r="A645" t="s">
        <v>22</v>
      </c>
      <c r="B645" s="16">
        <v>42829</v>
      </c>
      <c r="C645" s="17" t="s">
        <v>308</v>
      </c>
      <c r="D645" s="18">
        <v>9960156</v>
      </c>
      <c r="E645" s="18">
        <v>9969980</v>
      </c>
      <c r="F645" s="18">
        <v>9886948</v>
      </c>
      <c r="G645" s="18">
        <v>-80604</v>
      </c>
      <c r="Y645" s="18">
        <v>-158368</v>
      </c>
      <c r="Z645" s="18">
        <v>164461</v>
      </c>
      <c r="AA645" s="18">
        <v>6093</v>
      </c>
      <c r="AB645" s="21">
        <v>-162588</v>
      </c>
      <c r="AC645" s="21">
        <v>4220</v>
      </c>
    </row>
    <row r="646" spans="1:29" x14ac:dyDescent="0.3">
      <c r="A646" t="s">
        <v>22</v>
      </c>
      <c r="B646" s="16">
        <v>42830</v>
      </c>
      <c r="C646" s="17" t="s">
        <v>308</v>
      </c>
      <c r="D646" s="18">
        <v>9860888</v>
      </c>
      <c r="E646" s="18">
        <v>9909057</v>
      </c>
      <c r="F646" s="18">
        <v>9812322</v>
      </c>
      <c r="G646" s="18">
        <v>-103428</v>
      </c>
      <c r="Y646" s="18">
        <v>-154730</v>
      </c>
      <c r="Z646" s="18">
        <v>160835</v>
      </c>
      <c r="AA646" s="18">
        <v>6105</v>
      </c>
      <c r="AB646" s="21">
        <v>-160424</v>
      </c>
      <c r="AC646" s="21">
        <v>5694</v>
      </c>
    </row>
    <row r="647" spans="1:29" x14ac:dyDescent="0.3">
      <c r="A647" t="s">
        <v>22</v>
      </c>
      <c r="B647" s="16">
        <v>42831</v>
      </c>
      <c r="C647" s="17" t="s">
        <v>308</v>
      </c>
      <c r="D647" s="18">
        <v>9806375</v>
      </c>
      <c r="E647" s="18">
        <v>9895697</v>
      </c>
      <c r="F647" s="18">
        <v>9814006</v>
      </c>
      <c r="G647" s="18">
        <v>-96899</v>
      </c>
      <c r="Y647" s="18">
        <v>-148994</v>
      </c>
      <c r="Z647" s="18">
        <v>156221</v>
      </c>
      <c r="AA647" s="18">
        <v>7227</v>
      </c>
      <c r="AB647" s="21">
        <v>-156072</v>
      </c>
      <c r="AC647" s="21">
        <v>7078</v>
      </c>
    </row>
    <row r="648" spans="1:29" x14ac:dyDescent="0.3">
      <c r="A648" t="s">
        <v>22</v>
      </c>
      <c r="B648" s="16">
        <v>42832</v>
      </c>
      <c r="C648" s="17" t="s">
        <v>308</v>
      </c>
      <c r="D648" s="18">
        <v>9694174</v>
      </c>
      <c r="E648" s="18">
        <v>9775236</v>
      </c>
      <c r="F648" s="18">
        <v>9732513</v>
      </c>
      <c r="G648" s="18">
        <v>-46759</v>
      </c>
      <c r="Y648" s="18">
        <v>-138783</v>
      </c>
      <c r="Z648" s="18">
        <v>148036</v>
      </c>
      <c r="AA648" s="18">
        <v>9253</v>
      </c>
      <c r="AB648" s="21">
        <v>-145547</v>
      </c>
      <c r="AC648" s="21">
        <v>6764</v>
      </c>
    </row>
    <row r="649" spans="1:29" x14ac:dyDescent="0.3">
      <c r="A649" t="s">
        <v>22</v>
      </c>
      <c r="B649" s="16">
        <v>42833</v>
      </c>
      <c r="C649" s="17" t="s">
        <v>308</v>
      </c>
      <c r="D649" s="18">
        <v>9061890</v>
      </c>
      <c r="E649" s="18">
        <v>9127246</v>
      </c>
      <c r="F649" s="18">
        <v>9071828</v>
      </c>
      <c r="G649" s="18">
        <v>-53213</v>
      </c>
      <c r="Y649" s="18">
        <v>-153433</v>
      </c>
      <c r="Z649" s="18">
        <v>163031</v>
      </c>
      <c r="AA649" s="18">
        <v>9598</v>
      </c>
      <c r="AB649" s="21">
        <v>-159685</v>
      </c>
      <c r="AC649" s="21">
        <v>6252</v>
      </c>
    </row>
    <row r="650" spans="1:29" x14ac:dyDescent="0.3">
      <c r="A650" t="s">
        <v>22</v>
      </c>
      <c r="B650" s="16">
        <v>42834</v>
      </c>
      <c r="C650" s="17" t="s">
        <v>308</v>
      </c>
      <c r="D650" s="18">
        <v>8767344</v>
      </c>
      <c r="E650" s="18">
        <v>8890896</v>
      </c>
      <c r="F650" s="18">
        <v>8801013</v>
      </c>
      <c r="G650" s="18">
        <v>-86648</v>
      </c>
      <c r="Y650" s="18">
        <v>-165583</v>
      </c>
      <c r="Z650" s="18">
        <v>168719</v>
      </c>
      <c r="AA650" s="18">
        <v>3136</v>
      </c>
      <c r="AB650" s="21">
        <v>-166854</v>
      </c>
      <c r="AC650" s="21">
        <v>1271</v>
      </c>
    </row>
    <row r="651" spans="1:29" x14ac:dyDescent="0.3">
      <c r="A651" t="s">
        <v>22</v>
      </c>
      <c r="B651" s="16">
        <v>42835</v>
      </c>
      <c r="C651" s="17" t="s">
        <v>308</v>
      </c>
      <c r="D651" s="18">
        <v>9538155</v>
      </c>
      <c r="E651" s="18">
        <v>9688622</v>
      </c>
      <c r="F651" s="18">
        <v>9604595</v>
      </c>
      <c r="G651" s="18">
        <v>-81163</v>
      </c>
      <c r="Y651" s="18">
        <v>-161593</v>
      </c>
      <c r="Z651" s="18">
        <v>164302</v>
      </c>
      <c r="AA651" s="18">
        <v>2709</v>
      </c>
      <c r="AB651" s="21">
        <v>-163157</v>
      </c>
      <c r="AC651" s="21">
        <v>1564</v>
      </c>
    </row>
    <row r="652" spans="1:29" x14ac:dyDescent="0.3">
      <c r="A652" t="s">
        <v>22</v>
      </c>
      <c r="B652" s="16">
        <v>42836</v>
      </c>
      <c r="C652" s="17" t="s">
        <v>308</v>
      </c>
      <c r="D652" s="18">
        <v>9681007</v>
      </c>
      <c r="E652" s="18">
        <v>9744389</v>
      </c>
      <c r="F652" s="18">
        <v>9677698</v>
      </c>
      <c r="G652" s="18">
        <v>-41369</v>
      </c>
      <c r="Y652" s="18">
        <v>-168500</v>
      </c>
      <c r="Z652" s="18">
        <v>172531</v>
      </c>
      <c r="AA652" s="18">
        <v>4031</v>
      </c>
      <c r="AB652" s="21">
        <v>-172216</v>
      </c>
      <c r="AC652" s="21">
        <v>3716</v>
      </c>
    </row>
    <row r="653" spans="1:29" x14ac:dyDescent="0.3">
      <c r="A653" t="s">
        <v>22</v>
      </c>
      <c r="B653" s="16">
        <v>42837</v>
      </c>
      <c r="C653" s="17" t="s">
        <v>308</v>
      </c>
      <c r="D653" s="18">
        <v>9771913</v>
      </c>
      <c r="E653" s="18">
        <v>9762092</v>
      </c>
      <c r="F653" s="18">
        <v>9656394</v>
      </c>
      <c r="G653" s="18">
        <v>-64532</v>
      </c>
      <c r="Y653" s="18">
        <v>-163787</v>
      </c>
      <c r="Z653" s="18">
        <v>168426</v>
      </c>
      <c r="AA653" s="18">
        <v>4639</v>
      </c>
      <c r="AB653" s="21">
        <v>-167913</v>
      </c>
      <c r="AC653" s="21">
        <v>4126</v>
      </c>
    </row>
    <row r="654" spans="1:29" x14ac:dyDescent="0.3">
      <c r="A654" t="s">
        <v>22</v>
      </c>
      <c r="B654" s="16">
        <v>42838</v>
      </c>
      <c r="C654" s="17" t="s">
        <v>308</v>
      </c>
      <c r="D654" s="18">
        <v>9711654</v>
      </c>
      <c r="E654" s="18">
        <v>9773229</v>
      </c>
      <c r="F654" s="18">
        <v>9691134</v>
      </c>
      <c r="G654" s="18">
        <v>-77312</v>
      </c>
      <c r="Y654" s="18">
        <v>-163247</v>
      </c>
      <c r="Z654" s="18">
        <v>163937</v>
      </c>
      <c r="AA654" s="18">
        <v>690</v>
      </c>
      <c r="AB654" s="21">
        <v>-163379</v>
      </c>
      <c r="AC654" s="21">
        <v>132</v>
      </c>
    </row>
    <row r="655" spans="1:29" x14ac:dyDescent="0.3">
      <c r="A655" t="s">
        <v>22</v>
      </c>
      <c r="B655" s="16">
        <v>42839</v>
      </c>
      <c r="C655" s="17" t="s">
        <v>308</v>
      </c>
      <c r="D655" s="18">
        <v>9541867</v>
      </c>
      <c r="E655" s="18">
        <v>9460922</v>
      </c>
      <c r="F655" s="18">
        <v>9372135</v>
      </c>
      <c r="G655" s="18">
        <v>-86799</v>
      </c>
      <c r="Y655" s="18">
        <v>-179696</v>
      </c>
      <c r="Z655" s="18">
        <v>182435</v>
      </c>
      <c r="AA655" s="18">
        <v>2739</v>
      </c>
      <c r="AB655" s="21">
        <v>-179971</v>
      </c>
      <c r="AC655" s="21">
        <v>275</v>
      </c>
    </row>
    <row r="656" spans="1:29" x14ac:dyDescent="0.3">
      <c r="A656" t="s">
        <v>22</v>
      </c>
      <c r="B656" s="16">
        <v>42840</v>
      </c>
      <c r="C656" s="17" t="s">
        <v>308</v>
      </c>
      <c r="D656" s="18">
        <v>9073100</v>
      </c>
      <c r="E656" s="18">
        <v>9150600</v>
      </c>
      <c r="F656" s="18">
        <v>9065796</v>
      </c>
      <c r="G656" s="18">
        <v>-83904</v>
      </c>
      <c r="Y656" s="18">
        <v>-162470</v>
      </c>
      <c r="Z656" s="18">
        <v>165502</v>
      </c>
      <c r="AA656" s="18">
        <v>3032</v>
      </c>
      <c r="AB656" s="21">
        <v>-162904</v>
      </c>
      <c r="AC656" s="21">
        <v>434</v>
      </c>
    </row>
    <row r="657" spans="1:29" x14ac:dyDescent="0.3">
      <c r="A657" t="s">
        <v>22</v>
      </c>
      <c r="B657" s="16">
        <v>42841</v>
      </c>
      <c r="C657" s="17" t="s">
        <v>308</v>
      </c>
      <c r="D657" s="18">
        <v>8951306</v>
      </c>
      <c r="E657" s="18">
        <v>8953875</v>
      </c>
      <c r="F657" s="18">
        <v>8882603</v>
      </c>
      <c r="G657" s="18">
        <v>-76954</v>
      </c>
      <c r="Y657" s="18">
        <v>-156128</v>
      </c>
      <c r="Z657" s="18">
        <v>156892</v>
      </c>
      <c r="AA657" s="18">
        <v>764</v>
      </c>
      <c r="AB657" s="21">
        <v>-156030</v>
      </c>
      <c r="AC657" s="21">
        <v>-98</v>
      </c>
    </row>
    <row r="658" spans="1:29" x14ac:dyDescent="0.3">
      <c r="A658" t="s">
        <v>22</v>
      </c>
      <c r="B658" s="16">
        <v>42842</v>
      </c>
      <c r="C658" s="17" t="s">
        <v>308</v>
      </c>
      <c r="D658" s="18">
        <v>9689078</v>
      </c>
      <c r="E658" s="18">
        <v>9745731</v>
      </c>
      <c r="F658" s="18">
        <v>9672463</v>
      </c>
      <c r="G658" s="18">
        <v>-76689</v>
      </c>
      <c r="Y658" s="18">
        <v>-148843</v>
      </c>
      <c r="Z658" s="18">
        <v>151315</v>
      </c>
      <c r="AA658" s="18">
        <v>2472</v>
      </c>
      <c r="AB658" s="21">
        <v>-150726</v>
      </c>
      <c r="AC658" s="21">
        <v>1883</v>
      </c>
    </row>
    <row r="659" spans="1:29" x14ac:dyDescent="0.3">
      <c r="A659" t="s">
        <v>22</v>
      </c>
      <c r="B659" s="16">
        <v>42843</v>
      </c>
      <c r="C659" s="17" t="s">
        <v>308</v>
      </c>
      <c r="D659" s="18">
        <v>9779875</v>
      </c>
      <c r="E659" s="18">
        <v>9874051</v>
      </c>
      <c r="F659" s="18">
        <v>9769079</v>
      </c>
      <c r="G659" s="18">
        <v>-103431</v>
      </c>
      <c r="Y659" s="18">
        <v>-165089</v>
      </c>
      <c r="Z659" s="18">
        <v>167477</v>
      </c>
      <c r="AA659" s="18">
        <v>2388</v>
      </c>
      <c r="AB659" s="21">
        <v>-167249</v>
      </c>
      <c r="AC659" s="21">
        <v>2160</v>
      </c>
    </row>
    <row r="660" spans="1:29" x14ac:dyDescent="0.3">
      <c r="A660" t="s">
        <v>22</v>
      </c>
      <c r="B660" s="16">
        <v>42844</v>
      </c>
      <c r="C660" s="17" t="s">
        <v>308</v>
      </c>
      <c r="D660" s="18">
        <v>9910730</v>
      </c>
      <c r="E660" s="18">
        <v>10070815</v>
      </c>
      <c r="F660" s="18">
        <v>9977439</v>
      </c>
      <c r="G660" s="18">
        <v>-93846</v>
      </c>
      <c r="Y660" s="18">
        <v>-149341</v>
      </c>
      <c r="Z660" s="18">
        <v>153821</v>
      </c>
      <c r="AA660" s="18">
        <v>4480</v>
      </c>
      <c r="AB660" s="21">
        <v>-152616</v>
      </c>
      <c r="AC660" s="21">
        <v>3275</v>
      </c>
    </row>
    <row r="661" spans="1:29" x14ac:dyDescent="0.3">
      <c r="A661" t="s">
        <v>22</v>
      </c>
      <c r="B661" s="16">
        <v>42845</v>
      </c>
      <c r="C661" s="17" t="s">
        <v>308</v>
      </c>
      <c r="D661" s="18">
        <v>10096351</v>
      </c>
      <c r="E661" s="18">
        <v>10213706</v>
      </c>
      <c r="F661" s="18">
        <v>10124400</v>
      </c>
      <c r="G661" s="18">
        <v>-84295</v>
      </c>
      <c r="Y661" s="18">
        <v>-154512</v>
      </c>
      <c r="Z661" s="18">
        <v>159832</v>
      </c>
      <c r="AA661" s="18">
        <v>5320</v>
      </c>
      <c r="AB661" s="21">
        <v>-157791</v>
      </c>
      <c r="AC661" s="21">
        <v>3279</v>
      </c>
    </row>
    <row r="662" spans="1:29" x14ac:dyDescent="0.3">
      <c r="A662" t="s">
        <v>22</v>
      </c>
      <c r="B662" s="16">
        <v>42846</v>
      </c>
      <c r="C662" s="17" t="s">
        <v>308</v>
      </c>
      <c r="D662" s="18">
        <v>9984540</v>
      </c>
      <c r="E662" s="18">
        <v>10070053</v>
      </c>
      <c r="F662" s="18">
        <v>9964294</v>
      </c>
      <c r="G662" s="18">
        <v>-117290</v>
      </c>
      <c r="Y662" s="18">
        <v>-153551</v>
      </c>
      <c r="Z662" s="18">
        <v>157998</v>
      </c>
      <c r="AA662" s="18">
        <v>4447</v>
      </c>
      <c r="AB662" s="21">
        <v>-156561</v>
      </c>
      <c r="AC662" s="21">
        <v>3010</v>
      </c>
    </row>
    <row r="663" spans="1:29" x14ac:dyDescent="0.3">
      <c r="A663" t="s">
        <v>22</v>
      </c>
      <c r="B663" s="16">
        <v>42847</v>
      </c>
      <c r="C663" s="17" t="s">
        <v>308</v>
      </c>
      <c r="D663" s="18">
        <v>9191223</v>
      </c>
      <c r="E663" s="18">
        <v>9268727</v>
      </c>
      <c r="F663" s="18">
        <v>9182405</v>
      </c>
      <c r="G663" s="18">
        <v>-84599</v>
      </c>
      <c r="Y663" s="18">
        <v>-164625</v>
      </c>
      <c r="Z663" s="18">
        <v>168971</v>
      </c>
      <c r="AA663" s="18">
        <v>4346</v>
      </c>
      <c r="AB663" s="21">
        <v>-167390</v>
      </c>
      <c r="AC663" s="21">
        <v>2765</v>
      </c>
    </row>
    <row r="664" spans="1:29" x14ac:dyDescent="0.3">
      <c r="A664" t="s">
        <v>22</v>
      </c>
      <c r="B664" s="16">
        <v>42848</v>
      </c>
      <c r="C664" s="17" t="s">
        <v>308</v>
      </c>
      <c r="D664" s="18">
        <v>8713277</v>
      </c>
      <c r="E664" s="18">
        <v>8797701</v>
      </c>
      <c r="F664" s="18">
        <v>8719548</v>
      </c>
      <c r="G664" s="18">
        <v>-78235</v>
      </c>
      <c r="Y664" s="18">
        <v>-165729</v>
      </c>
      <c r="Z664" s="18">
        <v>168129</v>
      </c>
      <c r="AA664" s="18">
        <v>2400</v>
      </c>
      <c r="AB664" s="21">
        <v>-166392</v>
      </c>
      <c r="AC664" s="21">
        <v>663</v>
      </c>
    </row>
    <row r="665" spans="1:29" x14ac:dyDescent="0.3">
      <c r="A665" t="s">
        <v>22</v>
      </c>
      <c r="B665" s="16">
        <v>42849</v>
      </c>
      <c r="C665" s="17" t="s">
        <v>308</v>
      </c>
      <c r="D665" s="18">
        <v>9535513</v>
      </c>
      <c r="E665" s="18">
        <v>9614864</v>
      </c>
      <c r="F665" s="18">
        <v>9507202</v>
      </c>
      <c r="G665" s="18">
        <v>-113079</v>
      </c>
      <c r="Y665" s="18">
        <v>-162458</v>
      </c>
      <c r="Z665" s="18">
        <v>166330</v>
      </c>
      <c r="AA665" s="18">
        <v>3872</v>
      </c>
      <c r="AB665" s="21">
        <v>-166242</v>
      </c>
      <c r="AC665" s="21">
        <v>3784</v>
      </c>
    </row>
    <row r="666" spans="1:29" x14ac:dyDescent="0.3">
      <c r="A666" t="s">
        <v>22</v>
      </c>
      <c r="B666" s="16">
        <v>42850</v>
      </c>
      <c r="C666" s="17" t="s">
        <v>308</v>
      </c>
      <c r="D666" s="18">
        <v>9791298</v>
      </c>
      <c r="E666" s="18">
        <v>9828334</v>
      </c>
      <c r="F666" s="18">
        <v>9739293</v>
      </c>
      <c r="G666" s="18">
        <v>-87836</v>
      </c>
      <c r="Y666" s="18">
        <v>-155587</v>
      </c>
      <c r="Z666" s="18">
        <v>160768</v>
      </c>
      <c r="AA666" s="18">
        <v>5181</v>
      </c>
      <c r="AB666" s="21">
        <v>-158798</v>
      </c>
      <c r="AC666" s="21">
        <v>3211</v>
      </c>
    </row>
    <row r="667" spans="1:29" x14ac:dyDescent="0.3">
      <c r="A667" t="s">
        <v>22</v>
      </c>
      <c r="B667" s="16">
        <v>42851</v>
      </c>
      <c r="C667" s="17" t="s">
        <v>308</v>
      </c>
      <c r="D667" s="18">
        <v>10006132</v>
      </c>
      <c r="E667" s="18">
        <v>10061061</v>
      </c>
      <c r="F667" s="18">
        <v>10003463</v>
      </c>
      <c r="G667" s="18">
        <v>-69968</v>
      </c>
      <c r="Y667" s="18">
        <v>-160684</v>
      </c>
      <c r="Z667" s="18">
        <v>165190</v>
      </c>
      <c r="AA667" s="18">
        <v>4506</v>
      </c>
      <c r="AB667" s="21">
        <v>-162598</v>
      </c>
      <c r="AC667" s="21">
        <v>1914</v>
      </c>
    </row>
    <row r="668" spans="1:29" x14ac:dyDescent="0.3">
      <c r="A668" t="s">
        <v>22</v>
      </c>
      <c r="B668" s="16">
        <v>42852</v>
      </c>
      <c r="C668" s="17" t="s">
        <v>308</v>
      </c>
      <c r="D668" s="18">
        <v>10075383</v>
      </c>
      <c r="E668" s="18">
        <v>10046202</v>
      </c>
      <c r="F668" s="18">
        <v>9992445</v>
      </c>
      <c r="G668" s="18">
        <v>-55117</v>
      </c>
      <c r="Y668" s="18">
        <v>-159343</v>
      </c>
      <c r="Z668" s="18">
        <v>165284</v>
      </c>
      <c r="AA668" s="18">
        <v>5941</v>
      </c>
      <c r="AB668" s="21">
        <v>-161689</v>
      </c>
      <c r="AC668" s="21">
        <v>2346</v>
      </c>
    </row>
    <row r="669" spans="1:29" x14ac:dyDescent="0.3">
      <c r="A669" t="s">
        <v>22</v>
      </c>
      <c r="B669" s="16">
        <v>42853</v>
      </c>
      <c r="C669" s="17" t="s">
        <v>308</v>
      </c>
      <c r="D669" s="18">
        <v>10270697</v>
      </c>
      <c r="E669" s="18">
        <v>10380808</v>
      </c>
      <c r="F669" s="18">
        <v>10322133</v>
      </c>
      <c r="G669" s="18">
        <v>-59594</v>
      </c>
      <c r="Y669" s="18">
        <v>-154191</v>
      </c>
      <c r="Z669" s="18">
        <v>161803</v>
      </c>
      <c r="AA669" s="18">
        <v>7612</v>
      </c>
      <c r="AB669" s="21">
        <v>-159127</v>
      </c>
      <c r="AC669" s="21">
        <v>4936</v>
      </c>
    </row>
    <row r="670" spans="1:29" x14ac:dyDescent="0.3">
      <c r="A670" t="s">
        <v>22</v>
      </c>
      <c r="B670" s="16">
        <v>42854</v>
      </c>
      <c r="C670" s="17" t="s">
        <v>308</v>
      </c>
      <c r="D670" s="18">
        <v>9964794</v>
      </c>
      <c r="E670" s="18">
        <v>10112411</v>
      </c>
      <c r="F670" s="18">
        <v>10034727</v>
      </c>
      <c r="G670" s="18">
        <v>-76720</v>
      </c>
      <c r="Y670" s="18">
        <v>-158286</v>
      </c>
      <c r="Z670" s="18">
        <v>165649</v>
      </c>
      <c r="AA670" s="18">
        <v>7363</v>
      </c>
      <c r="AB670" s="21">
        <v>-162942</v>
      </c>
      <c r="AC670" s="21">
        <v>4656</v>
      </c>
    </row>
    <row r="671" spans="1:29" x14ac:dyDescent="0.3">
      <c r="A671" t="s">
        <v>22</v>
      </c>
      <c r="B671" s="16">
        <v>42855</v>
      </c>
      <c r="C671" s="17" t="s">
        <v>308</v>
      </c>
      <c r="D671" s="18">
        <v>9494474</v>
      </c>
      <c r="E671" s="18">
        <v>9478216</v>
      </c>
      <c r="F671" s="18">
        <v>9398993</v>
      </c>
      <c r="G671" s="18">
        <v>-124889</v>
      </c>
      <c r="Y671" s="18">
        <v>-165491</v>
      </c>
      <c r="Z671" s="18">
        <v>172628</v>
      </c>
      <c r="AA671" s="18">
        <v>7137</v>
      </c>
      <c r="AB671" s="21">
        <v>-168061</v>
      </c>
      <c r="AC671" s="21">
        <v>2570</v>
      </c>
    </row>
    <row r="672" spans="1:29" x14ac:dyDescent="0.3">
      <c r="A672" t="s">
        <v>22</v>
      </c>
      <c r="B672" s="16">
        <v>42856</v>
      </c>
      <c r="C672" s="17" t="s">
        <v>308</v>
      </c>
      <c r="D672" s="18">
        <v>10149587</v>
      </c>
      <c r="E672" s="18">
        <v>10127584</v>
      </c>
      <c r="F672" s="18">
        <v>10042778</v>
      </c>
      <c r="G672" s="18">
        <v>-90180</v>
      </c>
      <c r="Y672" s="18">
        <v>-140429</v>
      </c>
      <c r="Z672" s="18">
        <v>147144</v>
      </c>
      <c r="AA672" s="18">
        <v>6715</v>
      </c>
      <c r="AB672" s="21">
        <v>-142734</v>
      </c>
      <c r="AC672" s="21">
        <v>2305</v>
      </c>
    </row>
    <row r="673" spans="1:29" x14ac:dyDescent="0.3">
      <c r="A673" t="s">
        <v>22</v>
      </c>
      <c r="B673" s="16">
        <v>42857</v>
      </c>
      <c r="C673" s="17" t="s">
        <v>308</v>
      </c>
      <c r="D673" s="18">
        <v>10096598</v>
      </c>
      <c r="E673" s="18">
        <v>10160530</v>
      </c>
      <c r="F673" s="18">
        <v>10060312</v>
      </c>
      <c r="G673" s="18">
        <v>-100830</v>
      </c>
      <c r="Y673" s="18">
        <v>-134865</v>
      </c>
      <c r="Z673" s="18">
        <v>140941</v>
      </c>
      <c r="AA673" s="18">
        <v>6076</v>
      </c>
      <c r="AB673" s="21">
        <v>-140197</v>
      </c>
      <c r="AC673" s="21">
        <v>5332</v>
      </c>
    </row>
    <row r="674" spans="1:29" x14ac:dyDescent="0.3">
      <c r="A674" t="s">
        <v>22</v>
      </c>
      <c r="B674" s="16">
        <v>42858</v>
      </c>
      <c r="C674" s="17" t="s">
        <v>308</v>
      </c>
      <c r="D674" s="18">
        <v>10008634</v>
      </c>
      <c r="E674" s="18">
        <v>10117562</v>
      </c>
      <c r="F674" s="18">
        <v>10030180</v>
      </c>
      <c r="G674" s="18">
        <v>-77273</v>
      </c>
      <c r="Y674" s="18">
        <v>-128651</v>
      </c>
      <c r="Z674" s="18">
        <v>134092</v>
      </c>
      <c r="AA674" s="18">
        <v>5441</v>
      </c>
      <c r="AB674" s="21">
        <v>-133660</v>
      </c>
      <c r="AC674" s="21">
        <v>5009</v>
      </c>
    </row>
    <row r="675" spans="1:29" x14ac:dyDescent="0.3">
      <c r="A675" t="s">
        <v>22</v>
      </c>
      <c r="B675" s="16">
        <v>42859</v>
      </c>
      <c r="C675" s="17" t="s">
        <v>308</v>
      </c>
      <c r="D675" s="18">
        <v>9824862</v>
      </c>
      <c r="E675" s="18">
        <v>9930293</v>
      </c>
      <c r="F675" s="18">
        <v>9837604</v>
      </c>
      <c r="G675" s="18">
        <v>-92828</v>
      </c>
      <c r="Y675" s="18">
        <v>-142160</v>
      </c>
      <c r="Z675" s="18">
        <v>147287</v>
      </c>
      <c r="AA675" s="18">
        <v>5127</v>
      </c>
      <c r="AB675" s="21">
        <v>-146837</v>
      </c>
      <c r="AC675" s="21">
        <v>4677</v>
      </c>
    </row>
    <row r="676" spans="1:29" x14ac:dyDescent="0.3">
      <c r="A676" t="s">
        <v>22</v>
      </c>
      <c r="B676" s="16">
        <v>42860</v>
      </c>
      <c r="C676" s="17" t="s">
        <v>308</v>
      </c>
      <c r="D676" s="18">
        <v>9647020</v>
      </c>
      <c r="E676" s="18">
        <v>9734901</v>
      </c>
      <c r="F676" s="18">
        <v>9689880</v>
      </c>
      <c r="G676" s="18">
        <v>-54850</v>
      </c>
      <c r="Y676" s="18">
        <v>-130362</v>
      </c>
      <c r="Z676" s="18">
        <v>137282</v>
      </c>
      <c r="AA676" s="18">
        <v>6920</v>
      </c>
      <c r="AB676" s="21">
        <v>-135153</v>
      </c>
      <c r="AC676" s="21">
        <v>4791</v>
      </c>
    </row>
    <row r="677" spans="1:29" x14ac:dyDescent="0.3">
      <c r="A677" t="s">
        <v>22</v>
      </c>
      <c r="B677" s="16">
        <v>42861</v>
      </c>
      <c r="C677" s="17" t="s">
        <v>308</v>
      </c>
      <c r="D677" s="18">
        <v>8918178</v>
      </c>
      <c r="E677" s="18">
        <v>9007763</v>
      </c>
      <c r="F677" s="18">
        <v>8941776</v>
      </c>
      <c r="G677" s="18">
        <v>-66698</v>
      </c>
      <c r="Y677" s="18">
        <v>-140563</v>
      </c>
      <c r="Z677" s="18">
        <v>150712</v>
      </c>
      <c r="AA677" s="18">
        <v>10149</v>
      </c>
      <c r="AB677" s="21">
        <v>-146853</v>
      </c>
      <c r="AC677" s="21">
        <v>6290</v>
      </c>
    </row>
    <row r="678" spans="1:29" x14ac:dyDescent="0.3">
      <c r="A678" t="s">
        <v>22</v>
      </c>
      <c r="B678" s="16">
        <v>42862</v>
      </c>
      <c r="C678" s="17" t="s">
        <v>308</v>
      </c>
      <c r="D678" s="18">
        <v>8745899</v>
      </c>
      <c r="E678" s="18">
        <v>8878195</v>
      </c>
      <c r="F678" s="18">
        <v>8775026</v>
      </c>
      <c r="G678" s="18">
        <v>-101165</v>
      </c>
      <c r="Y678" s="18">
        <v>-152708</v>
      </c>
      <c r="Z678" s="18">
        <v>157729</v>
      </c>
      <c r="AA678" s="18">
        <v>5021</v>
      </c>
      <c r="AB678" s="21">
        <v>-153722</v>
      </c>
      <c r="AC678" s="21">
        <v>1014</v>
      </c>
    </row>
    <row r="679" spans="1:29" x14ac:dyDescent="0.3">
      <c r="A679" t="s">
        <v>22</v>
      </c>
      <c r="B679" s="16">
        <v>42863</v>
      </c>
      <c r="C679" s="17" t="s">
        <v>308</v>
      </c>
      <c r="D679" s="18">
        <v>9667843</v>
      </c>
      <c r="E679" s="18">
        <v>9846581</v>
      </c>
      <c r="F679" s="18">
        <v>9763078</v>
      </c>
      <c r="G679" s="18">
        <v>-78286</v>
      </c>
      <c r="Y679" s="18">
        <v>-142151</v>
      </c>
      <c r="Z679" s="18">
        <v>145475</v>
      </c>
      <c r="AA679" s="18">
        <v>3324</v>
      </c>
      <c r="AB679" s="21">
        <v>-144025</v>
      </c>
      <c r="AC679" s="21">
        <v>1874</v>
      </c>
    </row>
    <row r="680" spans="1:29" x14ac:dyDescent="0.3">
      <c r="A680" t="s">
        <v>22</v>
      </c>
      <c r="B680" s="16">
        <v>42864</v>
      </c>
      <c r="C680" s="17" t="s">
        <v>308</v>
      </c>
      <c r="D680" s="18">
        <v>9947806</v>
      </c>
      <c r="E680" s="18">
        <v>10118673</v>
      </c>
      <c r="F680" s="18">
        <v>10026649</v>
      </c>
      <c r="G680" s="18">
        <v>-95544</v>
      </c>
      <c r="Y680" s="18">
        <v>-149700</v>
      </c>
      <c r="Z680" s="18">
        <v>154103</v>
      </c>
      <c r="AA680" s="18">
        <v>4403</v>
      </c>
      <c r="AB680" s="21">
        <v>-153602</v>
      </c>
      <c r="AC680" s="21">
        <v>3902</v>
      </c>
    </row>
    <row r="681" spans="1:29" x14ac:dyDescent="0.3">
      <c r="A681" t="s">
        <v>22</v>
      </c>
      <c r="B681" s="16">
        <v>42865</v>
      </c>
      <c r="C681" s="17" t="s">
        <v>308</v>
      </c>
      <c r="D681" s="18">
        <v>10077165</v>
      </c>
      <c r="E681" s="18">
        <v>10263954</v>
      </c>
      <c r="F681" s="18">
        <v>10159090</v>
      </c>
      <c r="G681" s="18">
        <v>-116824</v>
      </c>
      <c r="Y681" s="18">
        <v>-171184</v>
      </c>
      <c r="Z681" s="18">
        <v>182534</v>
      </c>
      <c r="AA681" s="18">
        <v>11350</v>
      </c>
      <c r="AB681" s="21">
        <v>-175557</v>
      </c>
      <c r="AC681" s="21">
        <v>4373</v>
      </c>
    </row>
    <row r="682" spans="1:29" x14ac:dyDescent="0.3">
      <c r="A682" t="s">
        <v>22</v>
      </c>
      <c r="B682" s="16">
        <v>42866</v>
      </c>
      <c r="C682" s="17" t="s">
        <v>308</v>
      </c>
      <c r="D682" s="18">
        <v>10282308</v>
      </c>
      <c r="E682" s="18">
        <v>10293962</v>
      </c>
      <c r="F682" s="18">
        <v>10208066</v>
      </c>
      <c r="G682" s="18">
        <v>-86105</v>
      </c>
      <c r="Y682" s="18">
        <v>-144155</v>
      </c>
      <c r="Z682" s="18">
        <v>168057</v>
      </c>
      <c r="AA682" s="18">
        <v>23902</v>
      </c>
      <c r="AB682" s="21">
        <v>-148976</v>
      </c>
      <c r="AC682" s="21">
        <v>4821</v>
      </c>
    </row>
    <row r="683" spans="1:29" x14ac:dyDescent="0.3">
      <c r="A683" t="s">
        <v>22</v>
      </c>
      <c r="B683" s="16">
        <v>42867</v>
      </c>
      <c r="C683" s="17" t="s">
        <v>308</v>
      </c>
      <c r="D683" s="18">
        <v>9973805</v>
      </c>
      <c r="E683" s="18">
        <v>10034644</v>
      </c>
      <c r="F683" s="18">
        <v>9951772</v>
      </c>
      <c r="G683" s="18">
        <v>-92459</v>
      </c>
      <c r="Y683" s="18">
        <v>-145287</v>
      </c>
      <c r="Z683" s="18">
        <v>170808</v>
      </c>
      <c r="AA683" s="18">
        <v>25521</v>
      </c>
      <c r="AB683" s="21">
        <v>-148192</v>
      </c>
      <c r="AC683" s="21">
        <v>2905</v>
      </c>
    </row>
    <row r="684" spans="1:29" x14ac:dyDescent="0.3">
      <c r="A684" t="s">
        <v>22</v>
      </c>
      <c r="B684" s="16">
        <v>42868</v>
      </c>
      <c r="C684" s="17" t="s">
        <v>308</v>
      </c>
      <c r="D684" s="18">
        <v>9243069</v>
      </c>
      <c r="E684" s="18">
        <v>9350416</v>
      </c>
      <c r="F684" s="18">
        <v>9244924</v>
      </c>
      <c r="G684" s="18">
        <v>-89989</v>
      </c>
      <c r="Y684" s="18">
        <v>-155724</v>
      </c>
      <c r="Z684" s="18">
        <v>179119</v>
      </c>
      <c r="AA684" s="18">
        <v>23395</v>
      </c>
      <c r="AB684" s="21">
        <v>-158691</v>
      </c>
      <c r="AC684" s="21">
        <v>2967</v>
      </c>
    </row>
    <row r="685" spans="1:29" x14ac:dyDescent="0.3">
      <c r="A685" t="s">
        <v>22</v>
      </c>
      <c r="B685" s="16">
        <v>42869</v>
      </c>
      <c r="C685" s="17" t="s">
        <v>308</v>
      </c>
      <c r="D685" s="18">
        <v>9146142</v>
      </c>
      <c r="E685" s="18">
        <v>9300648</v>
      </c>
      <c r="F685" s="18">
        <v>9199180</v>
      </c>
      <c r="G685" s="18">
        <v>-96750</v>
      </c>
      <c r="Y685" s="18">
        <v>-151207</v>
      </c>
      <c r="Z685" s="18">
        <v>177933</v>
      </c>
      <c r="AA685" s="18">
        <v>26726</v>
      </c>
      <c r="AB685" s="21">
        <v>-154749</v>
      </c>
      <c r="AC685" s="21">
        <v>3542</v>
      </c>
    </row>
    <row r="686" spans="1:29" x14ac:dyDescent="0.3">
      <c r="A686" t="s">
        <v>22</v>
      </c>
      <c r="B686" s="16">
        <v>42870</v>
      </c>
      <c r="C686" s="17" t="s">
        <v>308</v>
      </c>
      <c r="D686" s="18">
        <v>10318415</v>
      </c>
      <c r="E686" s="18">
        <v>10513131</v>
      </c>
      <c r="F686" s="18">
        <v>10402710</v>
      </c>
      <c r="G686" s="18">
        <v>-107934</v>
      </c>
      <c r="Y686" s="18">
        <v>-155818</v>
      </c>
      <c r="Z686" s="18">
        <v>168246</v>
      </c>
      <c r="AA686" s="18">
        <v>12428</v>
      </c>
      <c r="AB686" s="21">
        <v>-159099</v>
      </c>
      <c r="AC686" s="21">
        <v>3281</v>
      </c>
    </row>
    <row r="687" spans="1:29" x14ac:dyDescent="0.3">
      <c r="A687" t="s">
        <v>22</v>
      </c>
      <c r="B687" s="16">
        <v>42871</v>
      </c>
      <c r="C687" s="17" t="s">
        <v>308</v>
      </c>
      <c r="D687" s="18">
        <v>10785574</v>
      </c>
      <c r="E687" s="18">
        <v>10886928</v>
      </c>
      <c r="F687" s="18">
        <v>10795340</v>
      </c>
      <c r="G687" s="18">
        <v>-80396</v>
      </c>
      <c r="Y687" s="18">
        <v>-147034</v>
      </c>
      <c r="Z687" s="18">
        <v>162646</v>
      </c>
      <c r="AA687" s="18">
        <v>15612</v>
      </c>
      <c r="AB687" s="21">
        <v>-151077</v>
      </c>
      <c r="AC687" s="21">
        <v>4043</v>
      </c>
    </row>
    <row r="688" spans="1:29" x14ac:dyDescent="0.3">
      <c r="A688" t="s">
        <v>22</v>
      </c>
      <c r="B688" s="16">
        <v>42872</v>
      </c>
      <c r="C688" s="17" t="s">
        <v>308</v>
      </c>
      <c r="D688" s="18">
        <v>11269057</v>
      </c>
      <c r="E688" s="18">
        <v>11303995</v>
      </c>
      <c r="F688" s="18">
        <v>11189385</v>
      </c>
      <c r="G688" s="18">
        <v>-77392</v>
      </c>
      <c r="Y688" s="18">
        <v>-134335</v>
      </c>
      <c r="Z688" s="18">
        <v>154569</v>
      </c>
      <c r="AA688" s="18">
        <v>20234</v>
      </c>
      <c r="AB688" s="21">
        <v>-138241</v>
      </c>
      <c r="AC688" s="21">
        <v>3906</v>
      </c>
    </row>
    <row r="689" spans="1:29" x14ac:dyDescent="0.3">
      <c r="A689" t="s">
        <v>22</v>
      </c>
      <c r="B689" s="16">
        <v>42873</v>
      </c>
      <c r="C689" s="17" t="s">
        <v>308</v>
      </c>
      <c r="D689" s="18">
        <v>11641538</v>
      </c>
      <c r="E689" s="18">
        <v>11681956</v>
      </c>
      <c r="F689" s="18">
        <v>11578346</v>
      </c>
      <c r="G689" s="18">
        <v>-98973</v>
      </c>
      <c r="Y689" s="18">
        <v>-146750</v>
      </c>
      <c r="Z689" s="18">
        <v>153977</v>
      </c>
      <c r="AA689" s="18">
        <v>7227</v>
      </c>
      <c r="AB689" s="21">
        <v>-149662</v>
      </c>
      <c r="AC689" s="21">
        <v>2912</v>
      </c>
    </row>
    <row r="690" spans="1:29" x14ac:dyDescent="0.3">
      <c r="A690" t="s">
        <v>22</v>
      </c>
      <c r="B690" s="16">
        <v>42874</v>
      </c>
      <c r="C690" s="17" t="s">
        <v>308</v>
      </c>
      <c r="D690" s="18">
        <v>11326546</v>
      </c>
      <c r="E690" s="18">
        <v>11437705</v>
      </c>
      <c r="F690" s="18">
        <v>11338690</v>
      </c>
      <c r="G690" s="18">
        <v>-99145</v>
      </c>
      <c r="Y690" s="18">
        <v>-149820</v>
      </c>
      <c r="Z690" s="18">
        <v>155970</v>
      </c>
      <c r="AA690" s="18">
        <v>6150</v>
      </c>
      <c r="AB690" s="21">
        <v>-153763</v>
      </c>
      <c r="AC690" s="21">
        <v>3943</v>
      </c>
    </row>
    <row r="691" spans="1:29" x14ac:dyDescent="0.3">
      <c r="A691" t="s">
        <v>22</v>
      </c>
      <c r="B691" s="16">
        <v>42875</v>
      </c>
      <c r="C691" s="17" t="s">
        <v>308</v>
      </c>
      <c r="D691" s="18">
        <v>10171678</v>
      </c>
      <c r="E691" s="18">
        <v>10224210</v>
      </c>
      <c r="F691" s="18">
        <v>10128564</v>
      </c>
      <c r="G691" s="18">
        <v>-94743</v>
      </c>
      <c r="Y691" s="18">
        <v>-149446</v>
      </c>
      <c r="Z691" s="18">
        <v>164678</v>
      </c>
      <c r="AA691" s="18">
        <v>15232</v>
      </c>
      <c r="AB691" s="21">
        <v>-152467</v>
      </c>
      <c r="AC691" s="21">
        <v>3021</v>
      </c>
    </row>
    <row r="692" spans="1:29" x14ac:dyDescent="0.3">
      <c r="A692" t="s">
        <v>22</v>
      </c>
      <c r="B692" s="16">
        <v>42876</v>
      </c>
      <c r="C692" s="17" t="s">
        <v>308</v>
      </c>
      <c r="D692" s="18">
        <v>9544295</v>
      </c>
      <c r="E692" s="18">
        <v>9648978</v>
      </c>
      <c r="F692" s="18">
        <v>9562720</v>
      </c>
      <c r="G692" s="18">
        <v>-93599</v>
      </c>
      <c r="Y692" s="18">
        <v>-142705</v>
      </c>
      <c r="Z692" s="18">
        <v>150955</v>
      </c>
      <c r="AA692" s="18">
        <v>8250</v>
      </c>
      <c r="AB692" s="21">
        <v>-146842</v>
      </c>
      <c r="AC692" s="21">
        <v>4137</v>
      </c>
    </row>
    <row r="693" spans="1:29" x14ac:dyDescent="0.3">
      <c r="A693" t="s">
        <v>22</v>
      </c>
      <c r="B693" s="16">
        <v>42877</v>
      </c>
      <c r="C693" s="17" t="s">
        <v>308</v>
      </c>
      <c r="D693" s="18">
        <v>10324772</v>
      </c>
      <c r="E693" s="18">
        <v>10392214</v>
      </c>
      <c r="F693" s="18">
        <v>10322045</v>
      </c>
      <c r="G693" s="18">
        <v>-69809</v>
      </c>
      <c r="Y693" s="18">
        <v>-148769</v>
      </c>
      <c r="Z693" s="18">
        <v>153127</v>
      </c>
      <c r="AA693" s="18">
        <v>4358</v>
      </c>
      <c r="AB693" s="21">
        <v>-152577</v>
      </c>
      <c r="AC693" s="21">
        <v>3808</v>
      </c>
    </row>
    <row r="694" spans="1:29" x14ac:dyDescent="0.3">
      <c r="A694" t="s">
        <v>22</v>
      </c>
      <c r="B694" s="16">
        <v>42878</v>
      </c>
      <c r="C694" s="17" t="s">
        <v>308</v>
      </c>
      <c r="D694" s="18">
        <v>10314551</v>
      </c>
      <c r="E694" s="18">
        <v>10409680</v>
      </c>
      <c r="F694" s="18">
        <v>10351259</v>
      </c>
      <c r="G694" s="18">
        <v>-61187</v>
      </c>
      <c r="Y694" s="18">
        <v>-138372</v>
      </c>
      <c r="Z694" s="18">
        <v>141526</v>
      </c>
      <c r="AA694" s="18">
        <v>3154</v>
      </c>
      <c r="AB694" s="21">
        <v>-141158</v>
      </c>
      <c r="AC694" s="21">
        <v>2786</v>
      </c>
    </row>
    <row r="695" spans="1:29" x14ac:dyDescent="0.3">
      <c r="A695" t="s">
        <v>22</v>
      </c>
      <c r="B695" s="16">
        <v>42879</v>
      </c>
      <c r="C695" s="17" t="s">
        <v>308</v>
      </c>
      <c r="D695" s="18">
        <v>10118330</v>
      </c>
      <c r="E695" s="18">
        <v>10160336</v>
      </c>
      <c r="F695" s="18">
        <v>10144655</v>
      </c>
      <c r="G695" s="18">
        <v>-15430</v>
      </c>
      <c r="Y695" s="18">
        <v>-85441</v>
      </c>
      <c r="Z695" s="18">
        <v>99577</v>
      </c>
      <c r="AA695" s="18">
        <v>14136</v>
      </c>
      <c r="AB695" s="21">
        <v>-88459</v>
      </c>
      <c r="AC695" s="21">
        <v>3018</v>
      </c>
    </row>
    <row r="696" spans="1:29" x14ac:dyDescent="0.3">
      <c r="A696" t="s">
        <v>22</v>
      </c>
      <c r="B696" s="16">
        <v>42880</v>
      </c>
      <c r="C696" s="17" t="s">
        <v>308</v>
      </c>
      <c r="D696" s="18">
        <v>10143720</v>
      </c>
      <c r="E696" s="18">
        <v>10187986</v>
      </c>
      <c r="F696" s="18">
        <v>10045588</v>
      </c>
      <c r="G696" s="18">
        <v>-31382</v>
      </c>
      <c r="Y696" s="18">
        <v>-96409</v>
      </c>
      <c r="Z696" s="18">
        <v>105108</v>
      </c>
      <c r="AA696" s="18">
        <v>8699</v>
      </c>
      <c r="AB696" s="21">
        <v>-100401</v>
      </c>
      <c r="AC696" s="21">
        <v>3992</v>
      </c>
    </row>
    <row r="697" spans="1:29" x14ac:dyDescent="0.3">
      <c r="A697" t="s">
        <v>22</v>
      </c>
      <c r="B697" s="16">
        <v>42881</v>
      </c>
      <c r="C697" s="17" t="s">
        <v>308</v>
      </c>
      <c r="D697" s="18">
        <v>10399040</v>
      </c>
      <c r="E697" s="18">
        <v>10488990</v>
      </c>
      <c r="F697" s="18">
        <v>10420288</v>
      </c>
      <c r="G697" s="18">
        <v>-59602</v>
      </c>
      <c r="Y697" s="18">
        <v>-123379</v>
      </c>
      <c r="Z697" s="18">
        <v>126681</v>
      </c>
      <c r="AA697" s="18">
        <v>3302</v>
      </c>
      <c r="AB697" s="21">
        <v>-126406</v>
      </c>
      <c r="AC697" s="21">
        <v>3027</v>
      </c>
    </row>
    <row r="698" spans="1:29" x14ac:dyDescent="0.3">
      <c r="A698" t="s">
        <v>22</v>
      </c>
      <c r="B698" s="16">
        <v>42882</v>
      </c>
      <c r="C698" s="17" t="s">
        <v>308</v>
      </c>
      <c r="D698" s="18">
        <v>10132089</v>
      </c>
      <c r="E698" s="18">
        <v>10185646</v>
      </c>
      <c r="F698" s="18">
        <v>10113761</v>
      </c>
      <c r="G698" s="18">
        <v>-71062</v>
      </c>
      <c r="Y698" s="18">
        <v>-121569</v>
      </c>
      <c r="Z698" s="18">
        <v>128629</v>
      </c>
      <c r="AA698" s="18">
        <v>7060</v>
      </c>
      <c r="AB698" s="21">
        <v>-123479</v>
      </c>
      <c r="AC698" s="21">
        <v>1910</v>
      </c>
    </row>
    <row r="699" spans="1:29" x14ac:dyDescent="0.3">
      <c r="A699" t="s">
        <v>22</v>
      </c>
      <c r="B699" s="16">
        <v>42883</v>
      </c>
      <c r="C699" s="17" t="s">
        <v>308</v>
      </c>
      <c r="D699" s="18">
        <v>9900531</v>
      </c>
      <c r="E699" s="18">
        <v>9846734</v>
      </c>
      <c r="F699" s="18">
        <v>9753028</v>
      </c>
      <c r="G699" s="18">
        <v>-91388</v>
      </c>
      <c r="Y699" s="18">
        <v>-147411</v>
      </c>
      <c r="Z699" s="18">
        <v>158028</v>
      </c>
      <c r="AA699" s="18">
        <v>10617</v>
      </c>
      <c r="AB699" s="21">
        <v>-148189</v>
      </c>
      <c r="AC699" s="21">
        <v>778</v>
      </c>
    </row>
    <row r="700" spans="1:29" x14ac:dyDescent="0.3">
      <c r="A700" t="s">
        <v>22</v>
      </c>
      <c r="B700" s="16">
        <v>42884</v>
      </c>
      <c r="C700" s="17" t="s">
        <v>308</v>
      </c>
      <c r="D700" s="18">
        <v>10090877</v>
      </c>
      <c r="E700" s="18">
        <v>10014396</v>
      </c>
      <c r="F700" s="18">
        <v>9939236</v>
      </c>
      <c r="G700" s="18">
        <v>-73951</v>
      </c>
      <c r="Y700" s="18">
        <v>-143091</v>
      </c>
      <c r="Z700" s="18">
        <v>157922</v>
      </c>
      <c r="AA700" s="18">
        <v>14831</v>
      </c>
      <c r="AB700" s="21">
        <v>-145551</v>
      </c>
      <c r="AC700" s="21">
        <v>2460</v>
      </c>
    </row>
    <row r="701" spans="1:29" x14ac:dyDescent="0.3">
      <c r="A701" t="s">
        <v>22</v>
      </c>
      <c r="B701" s="16">
        <v>42885</v>
      </c>
      <c r="C701" s="17" t="s">
        <v>308</v>
      </c>
      <c r="D701" s="18">
        <v>10599857</v>
      </c>
      <c r="E701" s="18">
        <v>10793203</v>
      </c>
      <c r="F701" s="18">
        <v>10695671</v>
      </c>
      <c r="G701" s="18">
        <v>-31977</v>
      </c>
      <c r="Y701" s="18">
        <v>-155209</v>
      </c>
      <c r="Z701" s="18">
        <v>160379</v>
      </c>
      <c r="AA701" s="18">
        <v>5170</v>
      </c>
      <c r="AB701" s="21">
        <v>-157902</v>
      </c>
      <c r="AC701" s="21">
        <v>2693</v>
      </c>
    </row>
    <row r="702" spans="1:29" x14ac:dyDescent="0.3">
      <c r="A702" t="s">
        <v>22</v>
      </c>
      <c r="B702" s="16">
        <v>42886</v>
      </c>
      <c r="C702" s="17" t="s">
        <v>308</v>
      </c>
      <c r="D702" s="18">
        <v>10763996</v>
      </c>
      <c r="E702" s="18">
        <v>10998560</v>
      </c>
      <c r="F702" s="18">
        <v>10781258</v>
      </c>
      <c r="G702" s="18">
        <v>-79153</v>
      </c>
      <c r="Y702" s="18">
        <v>-162555</v>
      </c>
      <c r="Z702" s="18">
        <v>171843</v>
      </c>
      <c r="AA702" s="18">
        <v>9288</v>
      </c>
      <c r="AB702" s="21">
        <v>-165257</v>
      </c>
      <c r="AC702" s="21">
        <v>2702</v>
      </c>
    </row>
    <row r="703" spans="1:29" x14ac:dyDescent="0.3">
      <c r="A703" t="s">
        <v>22</v>
      </c>
      <c r="B703" s="16">
        <v>42887</v>
      </c>
      <c r="C703" s="17" t="s">
        <v>308</v>
      </c>
      <c r="D703" s="18">
        <v>10091991</v>
      </c>
      <c r="E703" s="18">
        <v>11002357</v>
      </c>
      <c r="F703" s="18">
        <v>10884564</v>
      </c>
      <c r="G703" s="18">
        <v>-105749</v>
      </c>
      <c r="Y703" s="18">
        <v>-166042</v>
      </c>
      <c r="Z703" s="18">
        <v>170155</v>
      </c>
      <c r="AA703" s="18">
        <v>4113</v>
      </c>
      <c r="AB703" s="21">
        <v>-166719</v>
      </c>
      <c r="AC703" s="21">
        <v>677</v>
      </c>
    </row>
    <row r="704" spans="1:29" x14ac:dyDescent="0.3">
      <c r="A704" t="s">
        <v>22</v>
      </c>
      <c r="B704" s="16">
        <v>42888</v>
      </c>
      <c r="C704" s="17" t="s">
        <v>308</v>
      </c>
      <c r="D704" s="18">
        <v>10911688</v>
      </c>
      <c r="E704" s="18">
        <v>11061044</v>
      </c>
      <c r="F704" s="18">
        <v>10954699</v>
      </c>
      <c r="G704" s="18">
        <v>-110631</v>
      </c>
      <c r="Y704" s="18">
        <v>-166568</v>
      </c>
      <c r="Z704" s="18">
        <v>172213</v>
      </c>
      <c r="AA704" s="18">
        <v>5645</v>
      </c>
      <c r="AB704" s="21">
        <v>-167024</v>
      </c>
      <c r="AC704" s="21">
        <v>456</v>
      </c>
    </row>
    <row r="705" spans="1:29" x14ac:dyDescent="0.3">
      <c r="A705" t="s">
        <v>22</v>
      </c>
      <c r="B705" s="16">
        <v>42889</v>
      </c>
      <c r="C705" s="17" t="s">
        <v>308</v>
      </c>
      <c r="D705" s="18">
        <v>10391548</v>
      </c>
      <c r="E705" s="18">
        <v>10587198</v>
      </c>
      <c r="F705" s="18">
        <v>10485909</v>
      </c>
      <c r="G705" s="18">
        <v>-104363</v>
      </c>
      <c r="Y705" s="18">
        <v>-162083</v>
      </c>
      <c r="Z705" s="18">
        <v>165762</v>
      </c>
      <c r="AA705" s="18">
        <v>3679</v>
      </c>
      <c r="AB705" s="21">
        <v>-163656</v>
      </c>
      <c r="AC705" s="21">
        <v>1573</v>
      </c>
    </row>
    <row r="706" spans="1:29" x14ac:dyDescent="0.3">
      <c r="A706" t="s">
        <v>22</v>
      </c>
      <c r="B706" s="16">
        <v>42890</v>
      </c>
      <c r="C706" s="17" t="s">
        <v>308</v>
      </c>
      <c r="D706" s="18">
        <v>10414835</v>
      </c>
      <c r="E706" s="18">
        <v>10452457</v>
      </c>
      <c r="F706" s="18">
        <v>10377278</v>
      </c>
      <c r="G706" s="18">
        <v>-78289</v>
      </c>
      <c r="Y706" s="18">
        <v>-129174</v>
      </c>
      <c r="Z706" s="18">
        <v>156764</v>
      </c>
      <c r="AA706" s="18">
        <v>27590</v>
      </c>
      <c r="AB706" s="21">
        <v>-130713</v>
      </c>
      <c r="AC706" s="21">
        <v>1539</v>
      </c>
    </row>
    <row r="707" spans="1:29" x14ac:dyDescent="0.3">
      <c r="A707" t="s">
        <v>22</v>
      </c>
      <c r="B707" s="16">
        <v>42891</v>
      </c>
      <c r="C707" s="17" t="s">
        <v>308</v>
      </c>
      <c r="D707" s="18">
        <v>11180773</v>
      </c>
      <c r="E707" s="18">
        <v>11219199</v>
      </c>
      <c r="F707" s="18">
        <v>11092053</v>
      </c>
      <c r="G707" s="18">
        <v>-96916</v>
      </c>
      <c r="Y707" s="18">
        <v>-178967</v>
      </c>
      <c r="Z707" s="18">
        <v>186891</v>
      </c>
      <c r="AA707" s="18">
        <v>7924</v>
      </c>
      <c r="AB707" s="21">
        <v>-180975</v>
      </c>
      <c r="AC707" s="21">
        <v>2008</v>
      </c>
    </row>
    <row r="708" spans="1:29" x14ac:dyDescent="0.3">
      <c r="A708" t="s">
        <v>22</v>
      </c>
      <c r="B708" s="16">
        <v>42892</v>
      </c>
      <c r="C708" s="17" t="s">
        <v>308</v>
      </c>
      <c r="D708" s="18">
        <v>11014087</v>
      </c>
      <c r="E708" s="18">
        <v>11044699</v>
      </c>
      <c r="F708" s="18">
        <v>10941486</v>
      </c>
      <c r="G708" s="18">
        <v>-99278</v>
      </c>
      <c r="Y708" s="18">
        <v>-185600</v>
      </c>
      <c r="Z708" s="18">
        <v>187836</v>
      </c>
      <c r="AA708" s="18">
        <v>2236</v>
      </c>
      <c r="AB708" s="21">
        <v>-187382</v>
      </c>
      <c r="AC708" s="21">
        <v>1782</v>
      </c>
    </row>
    <row r="709" spans="1:29" x14ac:dyDescent="0.3">
      <c r="A709" t="s">
        <v>22</v>
      </c>
      <c r="B709" s="16">
        <v>42893</v>
      </c>
      <c r="C709" s="17" t="s">
        <v>308</v>
      </c>
      <c r="D709" s="18">
        <v>10771636</v>
      </c>
      <c r="E709" s="18">
        <v>10810166</v>
      </c>
      <c r="F709" s="18">
        <v>10707541</v>
      </c>
      <c r="G709" s="18">
        <v>-104212</v>
      </c>
      <c r="Y709" s="18">
        <v>-182044</v>
      </c>
      <c r="Z709" s="18">
        <v>185356</v>
      </c>
      <c r="AA709" s="18">
        <v>3312</v>
      </c>
      <c r="AB709" s="21">
        <v>-185284</v>
      </c>
      <c r="AC709" s="21">
        <v>3240</v>
      </c>
    </row>
    <row r="710" spans="1:29" x14ac:dyDescent="0.3">
      <c r="A710" t="s">
        <v>22</v>
      </c>
      <c r="B710" s="16">
        <v>42894</v>
      </c>
      <c r="C710" s="17" t="s">
        <v>308</v>
      </c>
      <c r="D710" s="18">
        <v>10678269</v>
      </c>
      <c r="E710" s="18">
        <v>10817970</v>
      </c>
      <c r="F710" s="18">
        <v>10745275</v>
      </c>
      <c r="G710" s="18">
        <v>-74708</v>
      </c>
      <c r="Y710" s="18">
        <v>-146132</v>
      </c>
      <c r="Z710" s="18">
        <v>156923</v>
      </c>
      <c r="AA710" s="18">
        <v>10791</v>
      </c>
      <c r="AB710" s="21">
        <v>-151633</v>
      </c>
      <c r="AC710" s="21">
        <v>5501</v>
      </c>
    </row>
    <row r="711" spans="1:29" x14ac:dyDescent="0.3">
      <c r="A711" t="s">
        <v>22</v>
      </c>
      <c r="B711" s="16">
        <v>42895</v>
      </c>
      <c r="C711" s="17" t="s">
        <v>308</v>
      </c>
      <c r="D711" s="18">
        <v>10861443</v>
      </c>
      <c r="E711" s="18">
        <v>11023418</v>
      </c>
      <c r="F711" s="18">
        <v>10939173</v>
      </c>
      <c r="G711" s="18">
        <v>-88523</v>
      </c>
      <c r="Y711" s="18">
        <v>-151835</v>
      </c>
      <c r="Z711" s="18">
        <v>165944</v>
      </c>
      <c r="AA711" s="18">
        <v>14109</v>
      </c>
      <c r="AB711" s="21">
        <v>-158542</v>
      </c>
      <c r="AC711" s="21">
        <v>6707</v>
      </c>
    </row>
    <row r="712" spans="1:29" x14ac:dyDescent="0.3">
      <c r="A712" t="s">
        <v>22</v>
      </c>
      <c r="B712" s="16">
        <v>42896</v>
      </c>
      <c r="C712" s="17" t="s">
        <v>308</v>
      </c>
      <c r="D712" s="18">
        <v>10826605</v>
      </c>
      <c r="E712" s="18">
        <v>10960132</v>
      </c>
      <c r="F712" s="18">
        <v>10861832</v>
      </c>
      <c r="G712" s="18">
        <v>-100903</v>
      </c>
      <c r="Y712" s="18">
        <v>-151397</v>
      </c>
      <c r="Z712" s="18">
        <v>169364</v>
      </c>
      <c r="AA712" s="18">
        <v>17967</v>
      </c>
      <c r="AB712" s="21">
        <v>-155673</v>
      </c>
      <c r="AC712" s="21">
        <v>4276</v>
      </c>
    </row>
    <row r="713" spans="1:29" x14ac:dyDescent="0.3">
      <c r="A713" t="s">
        <v>22</v>
      </c>
      <c r="B713" s="16">
        <v>42897</v>
      </c>
      <c r="C713" s="17" t="s">
        <v>308</v>
      </c>
      <c r="D713" s="18">
        <v>11215635</v>
      </c>
      <c r="E713" s="18">
        <v>11368133</v>
      </c>
      <c r="F713" s="18">
        <v>11265456</v>
      </c>
      <c r="G713" s="18">
        <v>-104955</v>
      </c>
      <c r="Y713" s="18">
        <v>-153028</v>
      </c>
      <c r="Z713" s="18">
        <v>173898</v>
      </c>
      <c r="AA713" s="18">
        <v>20870</v>
      </c>
      <c r="AB713" s="21">
        <v>-157626</v>
      </c>
      <c r="AC713" s="21">
        <v>4598</v>
      </c>
    </row>
    <row r="714" spans="1:29" x14ac:dyDescent="0.3">
      <c r="A714" t="s">
        <v>22</v>
      </c>
      <c r="B714" s="16">
        <v>42898</v>
      </c>
      <c r="C714" s="17" t="s">
        <v>308</v>
      </c>
      <c r="D714" s="18">
        <v>12672166</v>
      </c>
      <c r="E714" s="18">
        <v>12716001</v>
      </c>
      <c r="F714" s="18">
        <v>12628580</v>
      </c>
      <c r="G714" s="18">
        <v>-100550</v>
      </c>
      <c r="Y714" s="18">
        <v>-143312</v>
      </c>
      <c r="Z714" s="18">
        <v>166186</v>
      </c>
      <c r="AA714" s="18">
        <v>22874</v>
      </c>
      <c r="AB714" s="21">
        <v>-147837</v>
      </c>
      <c r="AC714" s="21">
        <v>4525</v>
      </c>
    </row>
    <row r="715" spans="1:29" x14ac:dyDescent="0.3">
      <c r="A715" t="s">
        <v>22</v>
      </c>
      <c r="B715" s="16">
        <v>42899</v>
      </c>
      <c r="C715" s="17" t="s">
        <v>308</v>
      </c>
      <c r="D715" s="18">
        <v>12928910</v>
      </c>
      <c r="E715" s="18">
        <v>12914086</v>
      </c>
      <c r="F715" s="18">
        <v>12830862</v>
      </c>
      <c r="G715" s="18">
        <v>-88203</v>
      </c>
      <c r="Y715" s="18">
        <v>-145555</v>
      </c>
      <c r="Z715" s="18">
        <v>169695</v>
      </c>
      <c r="AA715" s="18">
        <v>24140</v>
      </c>
      <c r="AB715" s="21">
        <v>-150479</v>
      </c>
      <c r="AC715" s="21">
        <v>4924</v>
      </c>
    </row>
    <row r="716" spans="1:29" x14ac:dyDescent="0.3">
      <c r="A716" t="s">
        <v>22</v>
      </c>
      <c r="B716" s="16">
        <v>42900</v>
      </c>
      <c r="C716" s="17" t="s">
        <v>308</v>
      </c>
      <c r="D716" s="18">
        <v>12725744</v>
      </c>
      <c r="E716" s="18">
        <v>12703419</v>
      </c>
      <c r="F716" s="18">
        <v>12595155</v>
      </c>
      <c r="G716" s="18">
        <v>-84043</v>
      </c>
      <c r="Y716" s="18">
        <v>-168415</v>
      </c>
      <c r="Z716" s="18">
        <v>182673</v>
      </c>
      <c r="AA716" s="18">
        <v>14258</v>
      </c>
      <c r="AB716" s="21">
        <v>-173831</v>
      </c>
      <c r="AC716" s="21">
        <v>5416</v>
      </c>
    </row>
    <row r="717" spans="1:29" x14ac:dyDescent="0.3">
      <c r="A717" t="s">
        <v>22</v>
      </c>
      <c r="B717" s="16">
        <v>42901</v>
      </c>
      <c r="C717" s="17" t="s">
        <v>308</v>
      </c>
      <c r="D717" s="18">
        <v>12550902</v>
      </c>
      <c r="E717" s="18">
        <v>12526055</v>
      </c>
      <c r="F717" s="18">
        <v>12429593</v>
      </c>
      <c r="G717" s="18">
        <v>-98331</v>
      </c>
      <c r="Y717" s="18">
        <v>-183128</v>
      </c>
      <c r="Z717" s="18">
        <v>190958</v>
      </c>
      <c r="AA717" s="18">
        <v>7830</v>
      </c>
      <c r="AB717" s="21">
        <v>-188120</v>
      </c>
      <c r="AC717" s="21">
        <v>4992</v>
      </c>
    </row>
    <row r="718" spans="1:29" x14ac:dyDescent="0.3">
      <c r="A718" t="s">
        <v>22</v>
      </c>
      <c r="B718" s="16">
        <v>42902</v>
      </c>
      <c r="C718" s="17" t="s">
        <v>308</v>
      </c>
      <c r="D718" s="18">
        <v>12471459</v>
      </c>
      <c r="E718" s="18">
        <v>12393666</v>
      </c>
      <c r="F718" s="18">
        <v>12336687</v>
      </c>
      <c r="G718" s="18">
        <v>-71087</v>
      </c>
      <c r="Y718" s="18">
        <v>-147677</v>
      </c>
      <c r="Z718" s="18">
        <v>158914</v>
      </c>
      <c r="AA718" s="18">
        <v>11237</v>
      </c>
      <c r="AB718" s="21">
        <v>-153489</v>
      </c>
      <c r="AC718" s="21">
        <v>5812</v>
      </c>
    </row>
    <row r="719" spans="1:29" x14ac:dyDescent="0.3">
      <c r="A719" t="s">
        <v>22</v>
      </c>
      <c r="B719" s="16">
        <v>42903</v>
      </c>
      <c r="C719" s="17" t="s">
        <v>308</v>
      </c>
      <c r="D719" s="18">
        <v>12031045</v>
      </c>
      <c r="E719" s="18">
        <v>11936441</v>
      </c>
      <c r="F719" s="18">
        <v>11846863</v>
      </c>
      <c r="G719" s="18">
        <v>-94506</v>
      </c>
      <c r="Y719" s="18">
        <v>-173487</v>
      </c>
      <c r="Z719" s="18">
        <v>186664</v>
      </c>
      <c r="AA719" s="18">
        <v>13177</v>
      </c>
      <c r="AB719" s="21">
        <v>-179113</v>
      </c>
      <c r="AC719" s="21">
        <v>5626</v>
      </c>
    </row>
    <row r="720" spans="1:29" x14ac:dyDescent="0.3">
      <c r="A720" t="s">
        <v>22</v>
      </c>
      <c r="B720" s="16">
        <v>42904</v>
      </c>
      <c r="C720" s="17" t="s">
        <v>308</v>
      </c>
      <c r="D720" s="18">
        <v>11713259</v>
      </c>
      <c r="E720" s="18">
        <v>11825336</v>
      </c>
      <c r="F720" s="18">
        <v>11723221</v>
      </c>
      <c r="G720" s="18">
        <v>-104650</v>
      </c>
      <c r="Y720" s="18">
        <v>-180091</v>
      </c>
      <c r="Z720" s="18">
        <v>193963</v>
      </c>
      <c r="AA720" s="18">
        <v>13872</v>
      </c>
      <c r="AB720" s="21">
        <v>-185084</v>
      </c>
      <c r="AC720" s="21">
        <v>4993</v>
      </c>
    </row>
    <row r="721" spans="1:29" x14ac:dyDescent="0.3">
      <c r="A721" t="s">
        <v>22</v>
      </c>
      <c r="B721" s="16">
        <v>42905</v>
      </c>
      <c r="C721" s="17" t="s">
        <v>308</v>
      </c>
      <c r="D721" s="18">
        <v>12486364</v>
      </c>
      <c r="E721" s="18">
        <v>12597039</v>
      </c>
      <c r="F721" s="18">
        <v>12494672</v>
      </c>
      <c r="G721" s="18">
        <v>-105863</v>
      </c>
      <c r="Y721" s="18">
        <v>-207870</v>
      </c>
      <c r="Z721" s="18">
        <v>215615</v>
      </c>
      <c r="AA721" s="18">
        <v>7745</v>
      </c>
      <c r="AB721" s="21">
        <v>-213955</v>
      </c>
      <c r="AC721" s="21">
        <v>6085</v>
      </c>
    </row>
    <row r="722" spans="1:29" x14ac:dyDescent="0.3">
      <c r="A722" t="s">
        <v>22</v>
      </c>
      <c r="B722" s="16">
        <v>42906</v>
      </c>
      <c r="C722" s="17" t="s">
        <v>308</v>
      </c>
      <c r="D722" s="18">
        <v>12342196</v>
      </c>
      <c r="E722" s="18">
        <v>12505758</v>
      </c>
      <c r="F722" s="18">
        <v>12380045</v>
      </c>
      <c r="G722" s="18">
        <v>-138094</v>
      </c>
      <c r="Y722" s="18">
        <v>-197194</v>
      </c>
      <c r="Z722" s="18">
        <v>203994</v>
      </c>
      <c r="AA722" s="18">
        <v>6800</v>
      </c>
      <c r="AB722" s="21">
        <v>-203808</v>
      </c>
      <c r="AC722" s="21">
        <v>6614</v>
      </c>
    </row>
    <row r="723" spans="1:29" x14ac:dyDescent="0.3">
      <c r="A723" t="s">
        <v>22</v>
      </c>
      <c r="B723" s="16">
        <v>42907</v>
      </c>
      <c r="C723" s="17" t="s">
        <v>308</v>
      </c>
      <c r="D723" s="18">
        <v>12427235</v>
      </c>
      <c r="E723" s="18">
        <v>12574271</v>
      </c>
      <c r="F723" s="18">
        <v>12456854</v>
      </c>
      <c r="G723" s="18">
        <v>-118649</v>
      </c>
      <c r="Y723" s="18">
        <v>-191726</v>
      </c>
      <c r="Z723" s="18">
        <v>200184</v>
      </c>
      <c r="AA723" s="18">
        <v>8458</v>
      </c>
      <c r="AB723" s="21">
        <v>-198552</v>
      </c>
      <c r="AC723" s="21">
        <v>6826</v>
      </c>
    </row>
    <row r="724" spans="1:29" x14ac:dyDescent="0.3">
      <c r="A724" t="s">
        <v>22</v>
      </c>
      <c r="B724" s="16">
        <v>42908</v>
      </c>
      <c r="C724" s="17" t="s">
        <v>308</v>
      </c>
      <c r="D724" s="18">
        <v>12676801</v>
      </c>
      <c r="E724" s="18">
        <v>12835467</v>
      </c>
      <c r="F724" s="18">
        <v>12706697</v>
      </c>
      <c r="G724" s="18">
        <v>-134320</v>
      </c>
      <c r="Y724" s="18">
        <v>-211502</v>
      </c>
      <c r="Z724" s="18">
        <v>217945</v>
      </c>
      <c r="AA724" s="18">
        <v>6443</v>
      </c>
      <c r="AB724" s="21">
        <v>-216669</v>
      </c>
      <c r="AC724" s="21">
        <v>5167</v>
      </c>
    </row>
    <row r="725" spans="1:29" x14ac:dyDescent="0.3">
      <c r="A725" t="s">
        <v>22</v>
      </c>
      <c r="B725" s="16">
        <v>42909</v>
      </c>
      <c r="C725" s="17" t="s">
        <v>308</v>
      </c>
      <c r="D725" s="18">
        <v>12703934</v>
      </c>
      <c r="E725" s="18">
        <v>12914997</v>
      </c>
      <c r="F725" s="18">
        <v>12805142</v>
      </c>
      <c r="G725" s="18">
        <v>-111107</v>
      </c>
      <c r="Y725" s="18">
        <v>-201950</v>
      </c>
      <c r="Z725" s="18">
        <v>207625</v>
      </c>
      <c r="AA725" s="18">
        <v>5675</v>
      </c>
      <c r="AB725" s="21">
        <v>-207064</v>
      </c>
      <c r="AC725" s="21">
        <v>5114</v>
      </c>
    </row>
    <row r="726" spans="1:29" x14ac:dyDescent="0.3">
      <c r="A726" t="s">
        <v>22</v>
      </c>
      <c r="B726" s="16">
        <v>42910</v>
      </c>
      <c r="C726" s="17" t="s">
        <v>308</v>
      </c>
      <c r="D726" s="18">
        <v>11585182</v>
      </c>
      <c r="E726" s="18">
        <v>11704032</v>
      </c>
      <c r="F726" s="18">
        <v>11574109</v>
      </c>
      <c r="G726" s="18">
        <v>-130280</v>
      </c>
      <c r="Y726" s="18">
        <v>-206831</v>
      </c>
      <c r="Z726" s="18">
        <v>213770</v>
      </c>
      <c r="AA726" s="18">
        <v>6939</v>
      </c>
      <c r="AB726" s="21">
        <v>-213480</v>
      </c>
      <c r="AC726" s="21">
        <v>6649</v>
      </c>
    </row>
    <row r="727" spans="1:29" x14ac:dyDescent="0.3">
      <c r="A727" t="s">
        <v>22</v>
      </c>
      <c r="B727" s="16">
        <v>42911</v>
      </c>
      <c r="C727" s="17" t="s">
        <v>308</v>
      </c>
      <c r="D727" s="18">
        <v>10971882</v>
      </c>
      <c r="E727" s="18">
        <v>11047528</v>
      </c>
      <c r="F727" s="18">
        <v>10911491</v>
      </c>
      <c r="G727" s="18">
        <v>-137848</v>
      </c>
      <c r="Y727" s="18">
        <v>-198346</v>
      </c>
      <c r="Z727" s="18">
        <v>204294</v>
      </c>
      <c r="AA727" s="18">
        <v>5948</v>
      </c>
      <c r="AB727" s="21">
        <v>-203642</v>
      </c>
      <c r="AC727" s="21">
        <v>5296</v>
      </c>
    </row>
    <row r="728" spans="1:29" x14ac:dyDescent="0.3">
      <c r="A728" t="s">
        <v>22</v>
      </c>
      <c r="B728" s="16">
        <v>42912</v>
      </c>
      <c r="C728" s="17" t="s">
        <v>308</v>
      </c>
      <c r="D728" s="18">
        <v>11553541</v>
      </c>
      <c r="E728" s="18">
        <v>11620043</v>
      </c>
      <c r="F728" s="18">
        <v>11492809</v>
      </c>
      <c r="G728" s="18">
        <v>-137902</v>
      </c>
      <c r="Y728" s="18">
        <v>-198833</v>
      </c>
      <c r="Z728" s="18">
        <v>205183</v>
      </c>
      <c r="AA728" s="18">
        <v>6350</v>
      </c>
      <c r="AB728" s="21">
        <v>-204846</v>
      </c>
      <c r="AC728" s="21">
        <v>6013</v>
      </c>
    </row>
    <row r="729" spans="1:29" x14ac:dyDescent="0.3">
      <c r="A729" t="s">
        <v>22</v>
      </c>
      <c r="B729" s="16">
        <v>42913</v>
      </c>
      <c r="C729" s="17" t="s">
        <v>308</v>
      </c>
      <c r="D729" s="18">
        <v>11499794</v>
      </c>
      <c r="E729" s="18">
        <v>11617350</v>
      </c>
      <c r="F729" s="18">
        <v>11500221</v>
      </c>
      <c r="G729" s="18">
        <v>-113870</v>
      </c>
      <c r="Y729" s="18">
        <v>-178537</v>
      </c>
      <c r="Z729" s="18">
        <v>187637</v>
      </c>
      <c r="AA729" s="18">
        <v>9100</v>
      </c>
      <c r="AB729" s="21">
        <v>-185504</v>
      </c>
      <c r="AC729" s="21">
        <v>6967</v>
      </c>
    </row>
    <row r="730" spans="1:29" x14ac:dyDescent="0.3">
      <c r="A730" t="s">
        <v>22</v>
      </c>
      <c r="B730" s="16">
        <v>42914</v>
      </c>
      <c r="C730" s="17" t="s">
        <v>308</v>
      </c>
      <c r="D730" s="18">
        <v>11697546</v>
      </c>
      <c r="E730" s="18">
        <v>11758466</v>
      </c>
      <c r="F730" s="18">
        <v>11666061</v>
      </c>
      <c r="G730" s="18">
        <v>-89765</v>
      </c>
      <c r="Y730" s="18">
        <v>-152172</v>
      </c>
      <c r="Z730" s="18">
        <v>159112</v>
      </c>
      <c r="AA730" s="18">
        <v>6940</v>
      </c>
      <c r="AB730" s="21">
        <v>-156939</v>
      </c>
      <c r="AC730" s="21">
        <v>4767</v>
      </c>
    </row>
    <row r="731" spans="1:29" x14ac:dyDescent="0.3">
      <c r="A731" t="s">
        <v>22</v>
      </c>
      <c r="B731" s="16">
        <v>42915</v>
      </c>
      <c r="C731" s="17" t="s">
        <v>308</v>
      </c>
      <c r="D731" s="18">
        <v>12227011</v>
      </c>
      <c r="E731" s="18">
        <v>12307272</v>
      </c>
      <c r="F731" s="18">
        <v>12217497</v>
      </c>
      <c r="G731" s="18">
        <v>-102230</v>
      </c>
      <c r="Y731" s="18">
        <v>-170799</v>
      </c>
      <c r="Z731" s="18">
        <v>179376</v>
      </c>
      <c r="AA731" s="18">
        <v>8577</v>
      </c>
      <c r="AB731" s="21">
        <v>-175994</v>
      </c>
      <c r="AC731" s="21">
        <v>5195</v>
      </c>
    </row>
    <row r="732" spans="1:29" x14ac:dyDescent="0.3">
      <c r="A732" t="s">
        <v>22</v>
      </c>
      <c r="B732" s="16">
        <v>42916</v>
      </c>
      <c r="C732" s="17" t="s">
        <v>308</v>
      </c>
      <c r="D732" s="18">
        <v>12529871</v>
      </c>
      <c r="E732" s="18">
        <v>12608064</v>
      </c>
      <c r="F732" s="18">
        <v>12494696</v>
      </c>
      <c r="G732" s="18">
        <v>-116733</v>
      </c>
      <c r="Y732" s="18">
        <v>-207969</v>
      </c>
      <c r="Z732" s="18">
        <v>213085</v>
      </c>
      <c r="AA732" s="18">
        <v>5116</v>
      </c>
      <c r="AB732" s="21">
        <v>-213005</v>
      </c>
      <c r="AC732" s="21">
        <v>5036</v>
      </c>
    </row>
    <row r="733" spans="1:29" x14ac:dyDescent="0.3">
      <c r="A733" t="s">
        <v>22</v>
      </c>
      <c r="B733" s="16">
        <v>42917</v>
      </c>
      <c r="C733" s="17" t="s">
        <v>308</v>
      </c>
      <c r="D733" s="18">
        <v>11943048</v>
      </c>
      <c r="E733" s="18">
        <v>11879284</v>
      </c>
      <c r="F733" s="18">
        <v>11764446</v>
      </c>
      <c r="G733" s="18">
        <v>-118357</v>
      </c>
      <c r="Y733" s="18">
        <v>-207551</v>
      </c>
      <c r="Z733" s="18">
        <v>213538</v>
      </c>
      <c r="AA733" s="18">
        <v>5987</v>
      </c>
      <c r="AB733" s="21">
        <v>-213515</v>
      </c>
      <c r="AC733" s="21">
        <v>5964</v>
      </c>
    </row>
    <row r="734" spans="1:29" x14ac:dyDescent="0.3">
      <c r="A734" t="s">
        <v>22</v>
      </c>
      <c r="B734" s="16">
        <v>42918</v>
      </c>
      <c r="C734" s="17" t="s">
        <v>308</v>
      </c>
      <c r="D734" s="18">
        <v>11849411</v>
      </c>
      <c r="E734" s="18">
        <v>11840695</v>
      </c>
      <c r="F734" s="18">
        <v>11704905</v>
      </c>
      <c r="G734" s="18">
        <v>-105878</v>
      </c>
      <c r="Y734" s="18">
        <v>-203693</v>
      </c>
      <c r="Z734" s="18">
        <v>204933</v>
      </c>
      <c r="AA734" s="18">
        <v>1240</v>
      </c>
      <c r="AB734" s="21">
        <v>-204874</v>
      </c>
      <c r="AC734" s="21">
        <v>1181</v>
      </c>
    </row>
    <row r="735" spans="1:29" x14ac:dyDescent="0.3">
      <c r="A735" t="s">
        <v>22</v>
      </c>
      <c r="B735" s="16">
        <v>42919</v>
      </c>
      <c r="C735" s="17" t="s">
        <v>308</v>
      </c>
      <c r="D735" s="18">
        <v>12678955</v>
      </c>
      <c r="E735" s="18">
        <v>12408630</v>
      </c>
      <c r="F735" s="18">
        <v>12225490</v>
      </c>
      <c r="G735" s="18">
        <v>-116575</v>
      </c>
      <c r="Y735" s="18">
        <v>-203152</v>
      </c>
      <c r="Z735" s="18">
        <v>208602</v>
      </c>
      <c r="AA735" s="18">
        <v>5450</v>
      </c>
      <c r="AB735" s="21">
        <v>-208483</v>
      </c>
      <c r="AC735" s="21">
        <v>5331</v>
      </c>
    </row>
    <row r="736" spans="1:29" x14ac:dyDescent="0.3">
      <c r="A736" t="s">
        <v>22</v>
      </c>
      <c r="B736" s="16">
        <v>42920</v>
      </c>
      <c r="C736" s="17" t="s">
        <v>308</v>
      </c>
      <c r="D736" s="18">
        <v>11898273</v>
      </c>
      <c r="E736" s="18">
        <v>11879430</v>
      </c>
      <c r="F736" s="18">
        <v>11760629</v>
      </c>
      <c r="G736" s="18">
        <v>-123436</v>
      </c>
      <c r="Y736" s="18">
        <v>-200684</v>
      </c>
      <c r="Z736" s="18">
        <v>205737</v>
      </c>
      <c r="AA736" s="18">
        <v>5053</v>
      </c>
      <c r="AB736" s="21">
        <v>-205676</v>
      </c>
      <c r="AC736" s="21">
        <v>4992</v>
      </c>
    </row>
    <row r="737" spans="1:29" x14ac:dyDescent="0.3">
      <c r="A737" t="s">
        <v>22</v>
      </c>
      <c r="B737" s="16">
        <v>42921</v>
      </c>
      <c r="C737" s="17" t="s">
        <v>308</v>
      </c>
      <c r="D737" s="18">
        <v>12599560</v>
      </c>
      <c r="E737" s="18">
        <v>12860600</v>
      </c>
      <c r="F737" s="18">
        <v>12758003</v>
      </c>
      <c r="G737" s="18">
        <v>-102557</v>
      </c>
      <c r="Y737" s="18">
        <v>-202010</v>
      </c>
      <c r="Z737" s="18">
        <v>204138</v>
      </c>
      <c r="AA737" s="18">
        <v>2128</v>
      </c>
      <c r="AB737" s="21">
        <v>-204042</v>
      </c>
      <c r="AC737" s="21">
        <v>2032</v>
      </c>
    </row>
    <row r="738" spans="1:29" x14ac:dyDescent="0.3">
      <c r="A738" t="s">
        <v>22</v>
      </c>
      <c r="B738" s="16">
        <v>42922</v>
      </c>
      <c r="C738" s="17" t="s">
        <v>308</v>
      </c>
      <c r="D738" s="18">
        <v>12972645</v>
      </c>
      <c r="E738" s="18">
        <v>13173577</v>
      </c>
      <c r="F738" s="18">
        <v>13112558</v>
      </c>
      <c r="G738" s="18">
        <v>-68794</v>
      </c>
      <c r="Y738" s="18">
        <v>-198686</v>
      </c>
      <c r="Z738" s="18">
        <v>206638</v>
      </c>
      <c r="AA738" s="18">
        <v>7952</v>
      </c>
      <c r="AB738" s="21">
        <v>-206638</v>
      </c>
      <c r="AC738" s="21">
        <v>7952</v>
      </c>
    </row>
    <row r="739" spans="1:29" x14ac:dyDescent="0.3">
      <c r="A739" t="s">
        <v>22</v>
      </c>
      <c r="B739" s="16">
        <v>42923</v>
      </c>
      <c r="C739" s="17" t="s">
        <v>308</v>
      </c>
      <c r="D739" s="18">
        <v>13157017</v>
      </c>
      <c r="E739" s="18">
        <v>13199373</v>
      </c>
      <c r="F739" s="18">
        <v>13110716</v>
      </c>
      <c r="G739" s="18">
        <v>-86786</v>
      </c>
      <c r="Y739" s="18">
        <v>-191485</v>
      </c>
      <c r="Z739" s="18">
        <v>199560</v>
      </c>
      <c r="AA739" s="18">
        <v>8075</v>
      </c>
      <c r="AB739" s="21">
        <v>-199266</v>
      </c>
      <c r="AC739" s="21">
        <v>7781</v>
      </c>
    </row>
    <row r="740" spans="1:29" x14ac:dyDescent="0.3">
      <c r="A740" t="s">
        <v>22</v>
      </c>
      <c r="B740" s="16">
        <v>42924</v>
      </c>
      <c r="C740" s="17" t="s">
        <v>308</v>
      </c>
      <c r="D740" s="18">
        <v>12248485</v>
      </c>
      <c r="E740" s="18">
        <v>12355610</v>
      </c>
      <c r="F740" s="18">
        <v>12247230</v>
      </c>
      <c r="G740" s="18">
        <v>-107872</v>
      </c>
      <c r="Y740" s="18">
        <v>-210637</v>
      </c>
      <c r="Z740" s="18">
        <v>214343</v>
      </c>
      <c r="AA740" s="18">
        <v>3706</v>
      </c>
      <c r="AB740" s="21">
        <v>-214275</v>
      </c>
      <c r="AC740" s="21">
        <v>3638</v>
      </c>
    </row>
    <row r="741" spans="1:29" x14ac:dyDescent="0.3">
      <c r="A741" t="s">
        <v>22</v>
      </c>
      <c r="B741" s="16">
        <v>42925</v>
      </c>
      <c r="C741" s="17" t="s">
        <v>308</v>
      </c>
      <c r="D741" s="18">
        <v>11907348</v>
      </c>
      <c r="E741" s="18">
        <v>11963084</v>
      </c>
      <c r="F741" s="18">
        <v>11848087</v>
      </c>
      <c r="G741" s="18">
        <v>-115606</v>
      </c>
      <c r="Y741" s="18">
        <v>-210636</v>
      </c>
      <c r="Z741" s="18">
        <v>211255</v>
      </c>
      <c r="AA741" s="18">
        <v>619</v>
      </c>
      <c r="AB741" s="21">
        <v>-211243</v>
      </c>
      <c r="AC741" s="21">
        <v>607</v>
      </c>
    </row>
    <row r="742" spans="1:29" x14ac:dyDescent="0.3">
      <c r="A742" t="s">
        <v>22</v>
      </c>
      <c r="B742" s="16">
        <v>42926</v>
      </c>
      <c r="C742" s="17" t="s">
        <v>308</v>
      </c>
      <c r="D742" s="18">
        <v>13057784</v>
      </c>
      <c r="E742" s="18">
        <v>13023083</v>
      </c>
      <c r="F742" s="18">
        <v>12943043</v>
      </c>
      <c r="G742" s="18">
        <v>72894</v>
      </c>
      <c r="Y742" s="18">
        <v>-188732</v>
      </c>
      <c r="Z742" s="18">
        <v>190203</v>
      </c>
      <c r="AA742" s="18">
        <v>1471</v>
      </c>
      <c r="AB742" s="21">
        <v>-189959</v>
      </c>
      <c r="AC742" s="21">
        <v>1227</v>
      </c>
    </row>
    <row r="743" spans="1:29" x14ac:dyDescent="0.3">
      <c r="A743" t="s">
        <v>22</v>
      </c>
      <c r="B743" s="16">
        <v>42927</v>
      </c>
      <c r="C743" s="17" t="s">
        <v>308</v>
      </c>
      <c r="D743" s="18">
        <v>13428829</v>
      </c>
      <c r="E743" s="18">
        <v>13502395</v>
      </c>
      <c r="F743" s="18">
        <v>13391321</v>
      </c>
      <c r="G743" s="18">
        <v>-88888</v>
      </c>
      <c r="Y743" s="18">
        <v>-202627</v>
      </c>
      <c r="Z743" s="18">
        <v>208864</v>
      </c>
      <c r="AA743" s="18">
        <v>6237</v>
      </c>
      <c r="AB743" s="21">
        <v>-208794</v>
      </c>
      <c r="AC743" s="21">
        <v>6167</v>
      </c>
    </row>
    <row r="744" spans="1:29" x14ac:dyDescent="0.3">
      <c r="A744" t="s">
        <v>22</v>
      </c>
      <c r="B744" s="16">
        <v>42928</v>
      </c>
      <c r="C744" s="17" t="s">
        <v>308</v>
      </c>
      <c r="D744" s="18">
        <v>13725839</v>
      </c>
      <c r="E744" s="18">
        <v>13754305</v>
      </c>
      <c r="F744" s="18">
        <v>13631972</v>
      </c>
      <c r="G744" s="18">
        <v>-123583</v>
      </c>
      <c r="Y744" s="18">
        <v>-212751</v>
      </c>
      <c r="Z744" s="18">
        <v>214640</v>
      </c>
      <c r="AA744" s="18">
        <v>1889</v>
      </c>
      <c r="AB744" s="21">
        <v>-214621</v>
      </c>
      <c r="AC744" s="21">
        <v>1870</v>
      </c>
    </row>
    <row r="745" spans="1:29" x14ac:dyDescent="0.3">
      <c r="A745" t="s">
        <v>22</v>
      </c>
      <c r="B745" s="16">
        <v>42929</v>
      </c>
      <c r="C745" s="17" t="s">
        <v>308</v>
      </c>
      <c r="D745" s="18">
        <v>12981590</v>
      </c>
      <c r="E745" s="18">
        <v>13740518</v>
      </c>
      <c r="F745" s="18">
        <v>13653248</v>
      </c>
      <c r="G745" s="18">
        <v>-81177</v>
      </c>
      <c r="Y745" s="18">
        <v>-192213</v>
      </c>
      <c r="Z745" s="18">
        <v>194353</v>
      </c>
      <c r="AA745" s="18">
        <v>2140</v>
      </c>
      <c r="AB745" s="21">
        <v>-194353</v>
      </c>
      <c r="AC745" s="21">
        <v>2140</v>
      </c>
    </row>
    <row r="746" spans="1:29" x14ac:dyDescent="0.3">
      <c r="A746" t="s">
        <v>22</v>
      </c>
      <c r="B746" s="16">
        <v>42930</v>
      </c>
      <c r="C746" s="17" t="s">
        <v>308</v>
      </c>
      <c r="D746" s="18">
        <v>13064818</v>
      </c>
      <c r="E746" s="18">
        <v>13201919</v>
      </c>
      <c r="F746" s="18">
        <v>13081875</v>
      </c>
      <c r="G746" s="18">
        <v>-122054</v>
      </c>
      <c r="Y746" s="18">
        <v>-218356</v>
      </c>
      <c r="Z746" s="18">
        <v>221026</v>
      </c>
      <c r="AA746" s="18">
        <v>2670</v>
      </c>
      <c r="AB746" s="21">
        <v>-220687</v>
      </c>
      <c r="AC746" s="21">
        <v>2331</v>
      </c>
    </row>
    <row r="747" spans="1:29" x14ac:dyDescent="0.3">
      <c r="A747" t="s">
        <v>22</v>
      </c>
      <c r="B747" s="16">
        <v>42931</v>
      </c>
      <c r="C747" s="17" t="s">
        <v>308</v>
      </c>
      <c r="D747" s="18">
        <v>12307405</v>
      </c>
      <c r="E747" s="18">
        <v>12382980</v>
      </c>
      <c r="F747" s="18">
        <v>12247149</v>
      </c>
      <c r="G747" s="18">
        <v>-138352</v>
      </c>
      <c r="Y747" s="18">
        <v>-223232</v>
      </c>
      <c r="Z747" s="18">
        <v>225243</v>
      </c>
      <c r="AA747" s="18">
        <v>2011</v>
      </c>
      <c r="AB747" s="21">
        <v>-225016</v>
      </c>
      <c r="AC747" s="21">
        <v>1784</v>
      </c>
    </row>
    <row r="748" spans="1:29" x14ac:dyDescent="0.3">
      <c r="A748" t="s">
        <v>22</v>
      </c>
      <c r="B748" s="16">
        <v>42932</v>
      </c>
      <c r="C748" s="17" t="s">
        <v>308</v>
      </c>
      <c r="D748" s="18">
        <v>12016130</v>
      </c>
      <c r="E748" s="18">
        <v>12154833</v>
      </c>
      <c r="F748" s="18">
        <v>12016660</v>
      </c>
      <c r="G748" s="18">
        <v>-140865</v>
      </c>
      <c r="Y748" s="18">
        <v>-215005</v>
      </c>
      <c r="Z748" s="18">
        <v>216771</v>
      </c>
      <c r="AA748" s="18">
        <v>1766</v>
      </c>
      <c r="AB748" s="21">
        <v>-216152</v>
      </c>
      <c r="AC748" s="21">
        <v>1147</v>
      </c>
    </row>
    <row r="749" spans="1:29" x14ac:dyDescent="0.3">
      <c r="A749" t="s">
        <v>22</v>
      </c>
      <c r="B749" s="16">
        <v>42933</v>
      </c>
      <c r="C749" s="17" t="s">
        <v>308</v>
      </c>
      <c r="D749" s="18">
        <v>13012058</v>
      </c>
      <c r="E749" s="18">
        <v>13188423</v>
      </c>
      <c r="F749" s="18">
        <v>13079418</v>
      </c>
      <c r="G749" s="18">
        <v>-109342</v>
      </c>
      <c r="Y749" s="18">
        <v>-202384</v>
      </c>
      <c r="Z749" s="18">
        <v>204082</v>
      </c>
      <c r="AA749" s="18">
        <v>1698</v>
      </c>
      <c r="AB749" s="21">
        <v>-204061</v>
      </c>
      <c r="AC749" s="21">
        <v>1677</v>
      </c>
    </row>
    <row r="750" spans="1:29" x14ac:dyDescent="0.3">
      <c r="A750" t="s">
        <v>22</v>
      </c>
      <c r="B750" s="16">
        <v>42934</v>
      </c>
      <c r="C750" s="17" t="s">
        <v>308</v>
      </c>
      <c r="D750" s="18">
        <v>13296974</v>
      </c>
      <c r="E750" s="18">
        <v>13554170</v>
      </c>
      <c r="F750" s="18">
        <v>13434804</v>
      </c>
      <c r="G750" s="18">
        <v>-87623</v>
      </c>
      <c r="Y750" s="18">
        <v>-211897</v>
      </c>
      <c r="Z750" s="18">
        <v>215952</v>
      </c>
      <c r="AA750" s="18">
        <v>4055</v>
      </c>
      <c r="AB750" s="21">
        <v>-215952</v>
      </c>
      <c r="AC750" s="21">
        <v>4055</v>
      </c>
    </row>
    <row r="751" spans="1:29" x14ac:dyDescent="0.3">
      <c r="A751" t="s">
        <v>22</v>
      </c>
      <c r="B751" s="16">
        <v>42935</v>
      </c>
      <c r="C751" s="17" t="s">
        <v>308</v>
      </c>
      <c r="D751" s="18">
        <v>13807649</v>
      </c>
      <c r="E751" s="18">
        <v>13994396</v>
      </c>
      <c r="F751" s="18">
        <v>13887350</v>
      </c>
      <c r="G751" s="18">
        <v>-76900</v>
      </c>
      <c r="Y751" s="18">
        <v>-192374</v>
      </c>
      <c r="Z751" s="18">
        <v>196239</v>
      </c>
      <c r="AA751" s="18">
        <v>3865</v>
      </c>
      <c r="AB751" s="21">
        <v>-196239</v>
      </c>
      <c r="AC751" s="21">
        <v>3865</v>
      </c>
    </row>
    <row r="752" spans="1:29" x14ac:dyDescent="0.3">
      <c r="A752" t="s">
        <v>22</v>
      </c>
      <c r="B752" s="16">
        <v>42936</v>
      </c>
      <c r="C752" s="17" t="s">
        <v>308</v>
      </c>
      <c r="D752" s="18">
        <v>14210855</v>
      </c>
      <c r="E752" s="18">
        <v>14234076</v>
      </c>
      <c r="F752" s="18">
        <v>14151637</v>
      </c>
      <c r="G752" s="18">
        <v>-83028</v>
      </c>
      <c r="Y752" s="18">
        <v>-187382</v>
      </c>
      <c r="Z752" s="18">
        <v>191698</v>
      </c>
      <c r="AA752" s="18">
        <v>4316</v>
      </c>
      <c r="AB752" s="21">
        <v>-191636</v>
      </c>
      <c r="AC752" s="21">
        <v>4254</v>
      </c>
    </row>
    <row r="753" spans="1:29" x14ac:dyDescent="0.3">
      <c r="A753" t="s">
        <v>22</v>
      </c>
      <c r="B753" s="16">
        <v>42937</v>
      </c>
      <c r="C753" s="17" t="s">
        <v>308</v>
      </c>
      <c r="D753" s="18">
        <v>13326054</v>
      </c>
      <c r="E753" s="18">
        <v>14149158</v>
      </c>
      <c r="F753" s="18">
        <v>14070000</v>
      </c>
      <c r="G753" s="18">
        <v>-82529</v>
      </c>
      <c r="Y753" s="18">
        <v>-195899</v>
      </c>
      <c r="Z753" s="18">
        <v>200076</v>
      </c>
      <c r="AA753" s="18">
        <v>4177</v>
      </c>
      <c r="AB753" s="21">
        <v>-199795</v>
      </c>
      <c r="AC753" s="21">
        <v>3896</v>
      </c>
    </row>
    <row r="754" spans="1:29" x14ac:dyDescent="0.3">
      <c r="A754" t="s">
        <v>22</v>
      </c>
      <c r="B754" s="16">
        <v>42938</v>
      </c>
      <c r="C754" s="17" t="s">
        <v>308</v>
      </c>
      <c r="D754" s="18">
        <v>13372496</v>
      </c>
      <c r="E754" s="18">
        <v>13337948</v>
      </c>
      <c r="F754" s="18">
        <v>13222585</v>
      </c>
      <c r="G754" s="18">
        <v>-120845</v>
      </c>
      <c r="Y754" s="18">
        <v>-229809</v>
      </c>
      <c r="Z754" s="18">
        <v>232591</v>
      </c>
      <c r="AA754" s="18">
        <v>2782</v>
      </c>
      <c r="AB754" s="21">
        <v>-232591</v>
      </c>
      <c r="AC754" s="21">
        <v>2782</v>
      </c>
    </row>
    <row r="755" spans="1:29" x14ac:dyDescent="0.3">
      <c r="A755" t="s">
        <v>22</v>
      </c>
      <c r="B755" s="16">
        <v>42939</v>
      </c>
      <c r="C755" s="17" t="s">
        <v>308</v>
      </c>
      <c r="D755" s="18">
        <v>12846369</v>
      </c>
      <c r="E755" s="18">
        <v>12688566</v>
      </c>
      <c r="F755" s="18">
        <v>12586185</v>
      </c>
      <c r="G755" s="18">
        <v>-118884</v>
      </c>
      <c r="Y755" s="18">
        <v>-223332</v>
      </c>
      <c r="Z755" s="18">
        <v>224416</v>
      </c>
      <c r="AA755" s="18">
        <v>1084</v>
      </c>
      <c r="AB755" s="21">
        <v>-224416</v>
      </c>
      <c r="AC755" s="21">
        <v>1084</v>
      </c>
    </row>
    <row r="756" spans="1:29" x14ac:dyDescent="0.3">
      <c r="A756" t="s">
        <v>22</v>
      </c>
      <c r="B756" s="16">
        <v>42940</v>
      </c>
      <c r="C756" s="17" t="s">
        <v>308</v>
      </c>
      <c r="D756" s="18">
        <v>12972220</v>
      </c>
      <c r="E756" s="18">
        <v>12973339</v>
      </c>
      <c r="F756" s="18">
        <v>12864374</v>
      </c>
      <c r="G756" s="18">
        <v>-90153</v>
      </c>
      <c r="Y756" s="18">
        <v>-216785</v>
      </c>
      <c r="Z756" s="18">
        <v>219671</v>
      </c>
      <c r="AA756" s="18">
        <v>2886</v>
      </c>
      <c r="AB756" s="21">
        <v>-219566</v>
      </c>
      <c r="AC756" s="21">
        <v>2781</v>
      </c>
    </row>
    <row r="757" spans="1:29" x14ac:dyDescent="0.3">
      <c r="A757" t="s">
        <v>22</v>
      </c>
      <c r="B757" s="16">
        <v>42941</v>
      </c>
      <c r="C757" s="17" t="s">
        <v>308</v>
      </c>
      <c r="D757" s="18">
        <v>12847272</v>
      </c>
      <c r="E757" s="18">
        <v>12978845</v>
      </c>
      <c r="F757" s="18">
        <v>12880187</v>
      </c>
      <c r="G757" s="18">
        <v>-97417</v>
      </c>
      <c r="Y757" s="18">
        <v>-205726</v>
      </c>
      <c r="Z757" s="18">
        <v>210124</v>
      </c>
      <c r="AA757" s="18">
        <v>4398</v>
      </c>
      <c r="AB757" s="21">
        <v>-210069</v>
      </c>
      <c r="AC757" s="21">
        <v>4343</v>
      </c>
    </row>
    <row r="758" spans="1:29" x14ac:dyDescent="0.3">
      <c r="A758" t="s">
        <v>22</v>
      </c>
      <c r="B758" s="16">
        <v>42942</v>
      </c>
      <c r="C758" s="17" t="s">
        <v>308</v>
      </c>
      <c r="D758" s="18">
        <v>13040589</v>
      </c>
      <c r="E758" s="18">
        <v>13198700</v>
      </c>
      <c r="F758" s="18">
        <v>13110957</v>
      </c>
      <c r="G758" s="18">
        <v>-90393</v>
      </c>
      <c r="Y758" s="18">
        <v>-191862</v>
      </c>
      <c r="Z758" s="18">
        <v>197754</v>
      </c>
      <c r="AA758" s="18">
        <v>5892</v>
      </c>
      <c r="AB758" s="21">
        <v>-197443</v>
      </c>
      <c r="AC758" s="21">
        <v>5581</v>
      </c>
    </row>
    <row r="759" spans="1:29" x14ac:dyDescent="0.3">
      <c r="A759" t="s">
        <v>22</v>
      </c>
      <c r="B759" s="16">
        <v>42943</v>
      </c>
      <c r="C759" s="17" t="s">
        <v>308</v>
      </c>
      <c r="D759" s="18">
        <v>13317477</v>
      </c>
      <c r="E759" s="18">
        <v>13341861</v>
      </c>
      <c r="F759" s="18">
        <v>13272190</v>
      </c>
      <c r="G759" s="18">
        <v>-73893</v>
      </c>
      <c r="Y759" s="18">
        <v>-185264</v>
      </c>
      <c r="Z759" s="18">
        <v>192633</v>
      </c>
      <c r="AA759" s="18">
        <v>7369</v>
      </c>
      <c r="AB759" s="21">
        <v>-190975</v>
      </c>
      <c r="AC759" s="21">
        <v>5711</v>
      </c>
    </row>
    <row r="760" spans="1:29" x14ac:dyDescent="0.3">
      <c r="A760" t="s">
        <v>22</v>
      </c>
      <c r="B760" s="16">
        <v>42944</v>
      </c>
      <c r="C760" s="17" t="s">
        <v>308</v>
      </c>
      <c r="D760" s="18">
        <v>12997754</v>
      </c>
      <c r="E760" s="18">
        <v>13083750</v>
      </c>
      <c r="F760" s="18">
        <v>12987777</v>
      </c>
      <c r="G760" s="18">
        <v>-116065</v>
      </c>
      <c r="Y760" s="18">
        <v>-204929</v>
      </c>
      <c r="Z760" s="18">
        <v>208548</v>
      </c>
      <c r="AA760" s="18">
        <v>3619</v>
      </c>
      <c r="AB760" s="21">
        <v>-207653</v>
      </c>
      <c r="AC760" s="21">
        <v>2724</v>
      </c>
    </row>
    <row r="761" spans="1:29" x14ac:dyDescent="0.3">
      <c r="A761" t="s">
        <v>22</v>
      </c>
      <c r="B761" s="16">
        <v>42945</v>
      </c>
      <c r="C761" s="17" t="s">
        <v>308</v>
      </c>
      <c r="D761" s="18">
        <v>11842816</v>
      </c>
      <c r="E761" s="18">
        <v>11843932</v>
      </c>
      <c r="F761" s="18">
        <v>11767097</v>
      </c>
      <c r="G761" s="18">
        <v>-89639</v>
      </c>
      <c r="Y761" s="18">
        <v>-171851</v>
      </c>
      <c r="Z761" s="18">
        <v>173302</v>
      </c>
      <c r="AA761" s="18">
        <v>1451</v>
      </c>
      <c r="AB761" s="21">
        <v>-173181</v>
      </c>
      <c r="AC761" s="21">
        <v>1330</v>
      </c>
    </row>
    <row r="762" spans="1:29" x14ac:dyDescent="0.3">
      <c r="A762" t="s">
        <v>22</v>
      </c>
      <c r="B762" s="16">
        <v>42946</v>
      </c>
      <c r="C762" s="17" t="s">
        <v>308</v>
      </c>
      <c r="D762" s="18">
        <v>11442643</v>
      </c>
      <c r="E762" s="18">
        <v>11449514</v>
      </c>
      <c r="F762" s="18">
        <v>11339426</v>
      </c>
      <c r="G762" s="18">
        <v>-67434</v>
      </c>
      <c r="Y762" s="18">
        <v>-206731</v>
      </c>
      <c r="Z762" s="18">
        <v>207728</v>
      </c>
      <c r="AA762" s="18">
        <v>997</v>
      </c>
      <c r="AB762" s="21">
        <v>-207728</v>
      </c>
      <c r="AC762" s="21">
        <v>997</v>
      </c>
    </row>
    <row r="763" spans="1:29" x14ac:dyDescent="0.3">
      <c r="A763" t="s">
        <v>22</v>
      </c>
      <c r="B763" s="16">
        <v>42947</v>
      </c>
      <c r="C763" s="17" t="s">
        <v>308</v>
      </c>
      <c r="D763" s="18">
        <v>11703095</v>
      </c>
      <c r="E763" s="18">
        <v>12555538</v>
      </c>
      <c r="F763" s="18">
        <v>12457717</v>
      </c>
      <c r="G763" s="18">
        <v>-96274</v>
      </c>
      <c r="Y763" s="18">
        <v>-206448</v>
      </c>
      <c r="Z763" s="18">
        <v>207914</v>
      </c>
      <c r="AA763" s="18">
        <v>1466</v>
      </c>
      <c r="AB763" s="21">
        <v>-207914</v>
      </c>
      <c r="AC763" s="21">
        <v>1466</v>
      </c>
    </row>
    <row r="764" spans="1:29" x14ac:dyDescent="0.3">
      <c r="A764" t="s">
        <v>22</v>
      </c>
      <c r="B764" s="16">
        <v>42948</v>
      </c>
      <c r="C764" s="17" t="s">
        <v>308</v>
      </c>
      <c r="D764" s="18">
        <v>12818757</v>
      </c>
      <c r="E764" s="18">
        <v>12957147</v>
      </c>
      <c r="F764" s="18">
        <v>12847170</v>
      </c>
      <c r="G764" s="18">
        <v>-113997</v>
      </c>
      <c r="Y764" s="18">
        <v>-218608</v>
      </c>
      <c r="Z764" s="18">
        <v>221915</v>
      </c>
      <c r="AA764" s="18">
        <v>3307</v>
      </c>
      <c r="AB764" s="21">
        <v>-221914</v>
      </c>
      <c r="AC764" s="21">
        <v>3306</v>
      </c>
    </row>
    <row r="765" spans="1:29" x14ac:dyDescent="0.3">
      <c r="A765" t="s">
        <v>22</v>
      </c>
      <c r="B765" s="16">
        <v>42949</v>
      </c>
      <c r="C765" s="17" t="s">
        <v>308</v>
      </c>
      <c r="D765" s="18">
        <v>12929807</v>
      </c>
      <c r="E765" s="18">
        <v>12896696</v>
      </c>
      <c r="F765" s="18">
        <v>12803158</v>
      </c>
      <c r="G765" s="18">
        <v>-96561</v>
      </c>
      <c r="Y765" s="18">
        <v>-202657</v>
      </c>
      <c r="Z765" s="18">
        <v>206695</v>
      </c>
      <c r="AA765" s="18">
        <v>4038</v>
      </c>
      <c r="AB765" s="21">
        <v>-206692</v>
      </c>
      <c r="AC765" s="21">
        <v>4035</v>
      </c>
    </row>
    <row r="766" spans="1:29" x14ac:dyDescent="0.3">
      <c r="A766" t="s">
        <v>22</v>
      </c>
      <c r="B766" s="16">
        <v>42950</v>
      </c>
      <c r="C766" s="17" t="s">
        <v>308</v>
      </c>
      <c r="D766" s="18">
        <v>12840996</v>
      </c>
      <c r="E766" s="18">
        <v>12943325</v>
      </c>
      <c r="F766" s="18">
        <v>12833874</v>
      </c>
      <c r="G766" s="18">
        <v>-110943</v>
      </c>
      <c r="Y766" s="18">
        <v>-212800</v>
      </c>
      <c r="Z766" s="18">
        <v>218763</v>
      </c>
      <c r="AA766" s="18">
        <v>5963</v>
      </c>
      <c r="AB766" s="21">
        <v>-218763</v>
      </c>
      <c r="AC766" s="21">
        <v>5963</v>
      </c>
    </row>
    <row r="767" spans="1:29" x14ac:dyDescent="0.3">
      <c r="A767" t="s">
        <v>22</v>
      </c>
      <c r="B767" s="16">
        <v>42951</v>
      </c>
      <c r="C767" s="17" t="s">
        <v>308</v>
      </c>
      <c r="D767" s="18">
        <v>12543156</v>
      </c>
      <c r="E767" s="18">
        <v>12608436</v>
      </c>
      <c r="F767" s="18">
        <v>12486854</v>
      </c>
      <c r="G767" s="18">
        <v>-124865</v>
      </c>
      <c r="Y767" s="18">
        <v>-228000</v>
      </c>
      <c r="Z767" s="18">
        <v>234442</v>
      </c>
      <c r="AA767" s="18">
        <v>6442</v>
      </c>
      <c r="AB767" s="21">
        <v>-234438</v>
      </c>
      <c r="AC767" s="21">
        <v>6438</v>
      </c>
    </row>
    <row r="768" spans="1:29" x14ac:dyDescent="0.3">
      <c r="A768" t="s">
        <v>22</v>
      </c>
      <c r="B768" s="16">
        <v>42952</v>
      </c>
      <c r="C768" s="17" t="s">
        <v>308</v>
      </c>
      <c r="D768" s="18">
        <v>11615120</v>
      </c>
      <c r="E768" s="18">
        <v>11605263</v>
      </c>
      <c r="F768" s="18">
        <v>11486417</v>
      </c>
      <c r="G768" s="18">
        <v>-122002</v>
      </c>
      <c r="Y768" s="18">
        <v>-209791</v>
      </c>
      <c r="Z768" s="18">
        <v>215993</v>
      </c>
      <c r="AA768" s="18">
        <v>6202</v>
      </c>
      <c r="AB768" s="21">
        <v>-215983</v>
      </c>
      <c r="AC768" s="21">
        <v>6192</v>
      </c>
    </row>
    <row r="769" spans="1:29" x14ac:dyDescent="0.3">
      <c r="A769" t="s">
        <v>22</v>
      </c>
      <c r="B769" s="16">
        <v>42953</v>
      </c>
      <c r="C769" s="17" t="s">
        <v>308</v>
      </c>
      <c r="D769" s="18">
        <v>11242053</v>
      </c>
      <c r="E769" s="18">
        <v>11172773</v>
      </c>
      <c r="F769" s="18">
        <v>11052022</v>
      </c>
      <c r="G769" s="18">
        <v>-122986</v>
      </c>
      <c r="Y769" s="18">
        <v>-220988</v>
      </c>
      <c r="Z769" s="18">
        <v>224467</v>
      </c>
      <c r="AA769" s="18">
        <v>3479</v>
      </c>
      <c r="AB769" s="21">
        <v>-224467</v>
      </c>
      <c r="AC769" s="21">
        <v>3479</v>
      </c>
    </row>
    <row r="770" spans="1:29" x14ac:dyDescent="0.3">
      <c r="A770" t="s">
        <v>22</v>
      </c>
      <c r="B770" s="16">
        <v>42954</v>
      </c>
      <c r="C770" s="17" t="s">
        <v>308</v>
      </c>
      <c r="D770" s="18">
        <v>12062578</v>
      </c>
      <c r="E770" s="18">
        <v>12039722</v>
      </c>
      <c r="F770" s="18">
        <v>11767899</v>
      </c>
      <c r="G770" s="18">
        <v>-105203</v>
      </c>
      <c r="Y770" s="18">
        <v>-222052</v>
      </c>
      <c r="Z770" s="18">
        <v>229012</v>
      </c>
      <c r="AA770" s="18">
        <v>6960</v>
      </c>
      <c r="AB770" s="21">
        <v>-229012</v>
      </c>
      <c r="AC770" s="21">
        <v>6960</v>
      </c>
    </row>
    <row r="771" spans="1:29" x14ac:dyDescent="0.3">
      <c r="A771" t="s">
        <v>22</v>
      </c>
      <c r="B771" s="16">
        <v>42955</v>
      </c>
      <c r="C771" s="17" t="s">
        <v>308</v>
      </c>
      <c r="D771" s="18">
        <v>12035025</v>
      </c>
      <c r="E771" s="18">
        <v>12108901</v>
      </c>
      <c r="F771" s="18">
        <v>11961149</v>
      </c>
      <c r="G771" s="18">
        <v>-108184</v>
      </c>
      <c r="Y771" s="18">
        <v>-213208</v>
      </c>
      <c r="Z771" s="18">
        <v>218561</v>
      </c>
      <c r="AA771" s="18">
        <v>5353</v>
      </c>
      <c r="AB771" s="21">
        <v>-218561</v>
      </c>
      <c r="AC771" s="21">
        <v>5353</v>
      </c>
    </row>
    <row r="772" spans="1:29" x14ac:dyDescent="0.3">
      <c r="A772" t="s">
        <v>22</v>
      </c>
      <c r="B772" s="16">
        <v>42956</v>
      </c>
      <c r="C772" s="17" t="s">
        <v>308</v>
      </c>
      <c r="D772" s="18">
        <v>12148520</v>
      </c>
      <c r="E772" s="18">
        <v>12291008</v>
      </c>
      <c r="F772" s="18">
        <v>12176734</v>
      </c>
      <c r="G772" s="18">
        <v>-99945</v>
      </c>
      <c r="Y772" s="18">
        <v>-211312</v>
      </c>
      <c r="Z772" s="18">
        <v>216894</v>
      </c>
      <c r="AA772" s="18">
        <v>5582</v>
      </c>
      <c r="AB772" s="21">
        <v>-216894</v>
      </c>
      <c r="AC772" s="21">
        <v>5582</v>
      </c>
    </row>
    <row r="773" spans="1:29" x14ac:dyDescent="0.3">
      <c r="A773" t="s">
        <v>22</v>
      </c>
      <c r="B773" s="16">
        <v>42957</v>
      </c>
      <c r="C773" s="17" t="s">
        <v>308</v>
      </c>
      <c r="D773" s="18">
        <v>12406176</v>
      </c>
      <c r="E773" s="18">
        <v>12591764</v>
      </c>
      <c r="F773" s="18">
        <v>12475706</v>
      </c>
      <c r="G773" s="18">
        <v>-118553</v>
      </c>
      <c r="Y773" s="18">
        <v>-217244</v>
      </c>
      <c r="Z773" s="18">
        <v>222772</v>
      </c>
      <c r="AA773" s="18">
        <v>5528</v>
      </c>
      <c r="AB773" s="21">
        <v>-222769</v>
      </c>
      <c r="AC773" s="21">
        <v>5525</v>
      </c>
    </row>
    <row r="774" spans="1:29" x14ac:dyDescent="0.3">
      <c r="A774" t="s">
        <v>22</v>
      </c>
      <c r="B774" s="16">
        <v>42958</v>
      </c>
      <c r="C774" s="17" t="s">
        <v>308</v>
      </c>
      <c r="D774" s="18">
        <v>12481056</v>
      </c>
      <c r="E774" s="18">
        <v>12562046</v>
      </c>
      <c r="F774" s="18">
        <v>12464528</v>
      </c>
      <c r="G774" s="18">
        <v>-104225</v>
      </c>
      <c r="Y774" s="18">
        <v>-210554</v>
      </c>
      <c r="Z774" s="18">
        <v>218609</v>
      </c>
      <c r="AA774" s="18">
        <v>8055</v>
      </c>
      <c r="AB774" s="21">
        <v>-218609</v>
      </c>
      <c r="AC774" s="21">
        <v>8055</v>
      </c>
    </row>
    <row r="775" spans="1:29" x14ac:dyDescent="0.3">
      <c r="A775" t="s">
        <v>22</v>
      </c>
      <c r="B775" s="16">
        <v>42959</v>
      </c>
      <c r="C775" s="17" t="s">
        <v>308</v>
      </c>
      <c r="D775" s="18">
        <v>11717464</v>
      </c>
      <c r="E775" s="18">
        <v>11832663</v>
      </c>
      <c r="F775" s="18">
        <v>11728912</v>
      </c>
      <c r="G775" s="18">
        <v>-108008</v>
      </c>
      <c r="Y775" s="18">
        <v>-210688</v>
      </c>
      <c r="Z775" s="18">
        <v>218087</v>
      </c>
      <c r="AA775" s="18">
        <v>7399</v>
      </c>
      <c r="AB775" s="21">
        <v>-218006</v>
      </c>
      <c r="AC775" s="21">
        <v>7318</v>
      </c>
    </row>
    <row r="776" spans="1:29" x14ac:dyDescent="0.3">
      <c r="A776" t="s">
        <v>22</v>
      </c>
      <c r="B776" s="16">
        <v>42960</v>
      </c>
      <c r="C776" s="17" t="s">
        <v>308</v>
      </c>
      <c r="D776" s="18">
        <v>11453941</v>
      </c>
      <c r="E776" s="18">
        <v>11533741</v>
      </c>
      <c r="F776" s="18">
        <v>11416923</v>
      </c>
      <c r="G776" s="18">
        <v>-119919</v>
      </c>
      <c r="Y776" s="18">
        <v>-209023</v>
      </c>
      <c r="Z776" s="18">
        <v>212316</v>
      </c>
      <c r="AA776" s="18">
        <v>3293</v>
      </c>
      <c r="AB776" s="21">
        <v>-212043</v>
      </c>
      <c r="AC776" s="21">
        <v>3020</v>
      </c>
    </row>
    <row r="777" spans="1:29" x14ac:dyDescent="0.3">
      <c r="A777" t="s">
        <v>22</v>
      </c>
      <c r="B777" s="16">
        <v>42961</v>
      </c>
      <c r="C777" s="17" t="s">
        <v>308</v>
      </c>
      <c r="D777" s="18">
        <v>12462341</v>
      </c>
      <c r="E777" s="18">
        <v>12465364</v>
      </c>
      <c r="F777" s="18">
        <v>12352685</v>
      </c>
      <c r="G777" s="18">
        <v>-116881</v>
      </c>
      <c r="Y777" s="18">
        <v>-212834</v>
      </c>
      <c r="Z777" s="18">
        <v>216542</v>
      </c>
      <c r="AA777" s="18">
        <v>3708</v>
      </c>
      <c r="AB777" s="21">
        <v>-216527</v>
      </c>
      <c r="AC777" s="21">
        <v>3693</v>
      </c>
    </row>
    <row r="778" spans="1:29" x14ac:dyDescent="0.3">
      <c r="A778" t="s">
        <v>22</v>
      </c>
      <c r="B778" s="16">
        <v>42962</v>
      </c>
      <c r="C778" s="17" t="s">
        <v>308</v>
      </c>
      <c r="D778" s="18">
        <v>12765510</v>
      </c>
      <c r="E778" s="18">
        <v>12788127</v>
      </c>
      <c r="F778" s="18">
        <v>12676293</v>
      </c>
      <c r="G778" s="18">
        <v>-107975</v>
      </c>
      <c r="Y778" s="18">
        <v>-215068</v>
      </c>
      <c r="Z778" s="18">
        <v>222400</v>
      </c>
      <c r="AA778" s="18">
        <v>7332</v>
      </c>
      <c r="AB778" s="21">
        <v>-222366</v>
      </c>
      <c r="AC778" s="21">
        <v>7298</v>
      </c>
    </row>
    <row r="779" spans="1:29" x14ac:dyDescent="0.3">
      <c r="A779" t="s">
        <v>22</v>
      </c>
      <c r="B779" s="16">
        <v>42963</v>
      </c>
      <c r="C779" s="17" t="s">
        <v>308</v>
      </c>
      <c r="D779" s="18">
        <v>12980986</v>
      </c>
      <c r="E779" s="18">
        <v>13081874</v>
      </c>
      <c r="F779" s="18">
        <v>12954891</v>
      </c>
      <c r="G779" s="18">
        <v>-133262</v>
      </c>
      <c r="Y779" s="18">
        <v>-222232</v>
      </c>
      <c r="Z779" s="18">
        <v>232102</v>
      </c>
      <c r="AA779" s="18">
        <v>9870</v>
      </c>
      <c r="AB779" s="21">
        <v>-232073</v>
      </c>
      <c r="AC779" s="21">
        <v>9841</v>
      </c>
    </row>
    <row r="780" spans="1:29" x14ac:dyDescent="0.3">
      <c r="A780" t="s">
        <v>22</v>
      </c>
      <c r="B780" s="16">
        <v>42964</v>
      </c>
      <c r="C780" s="17" t="s">
        <v>308</v>
      </c>
      <c r="D780" s="18">
        <v>13119048</v>
      </c>
      <c r="E780" s="18">
        <v>13179491</v>
      </c>
      <c r="F780" s="18">
        <v>13055368</v>
      </c>
      <c r="G780" s="18">
        <v>-128717</v>
      </c>
      <c r="Y780" s="18">
        <v>-226368</v>
      </c>
      <c r="Z780" s="18">
        <v>235427</v>
      </c>
      <c r="AA780" s="18">
        <v>9059</v>
      </c>
      <c r="AB780" s="21">
        <v>-235291</v>
      </c>
      <c r="AC780" s="21">
        <v>8923</v>
      </c>
    </row>
    <row r="781" spans="1:29" x14ac:dyDescent="0.3">
      <c r="A781" t="s">
        <v>22</v>
      </c>
      <c r="B781" s="16">
        <v>42965</v>
      </c>
      <c r="C781" s="17" t="s">
        <v>308</v>
      </c>
      <c r="D781" s="18">
        <v>13036320</v>
      </c>
      <c r="E781" s="18">
        <v>13136451</v>
      </c>
      <c r="F781" s="18">
        <v>13014369</v>
      </c>
      <c r="G781" s="18">
        <v>-125790</v>
      </c>
      <c r="Y781" s="18">
        <v>-225487</v>
      </c>
      <c r="Z781" s="18">
        <v>231584</v>
      </c>
      <c r="AA781" s="18">
        <v>6097</v>
      </c>
      <c r="AB781" s="21">
        <v>-231550</v>
      </c>
      <c r="AC781" s="21">
        <v>6063</v>
      </c>
    </row>
    <row r="782" spans="1:29" x14ac:dyDescent="0.3">
      <c r="A782" t="s">
        <v>22</v>
      </c>
      <c r="B782" s="16">
        <v>42966</v>
      </c>
      <c r="C782" s="17" t="s">
        <v>308</v>
      </c>
      <c r="D782" s="18">
        <v>12297632</v>
      </c>
      <c r="E782" s="18">
        <v>12494152</v>
      </c>
      <c r="F782" s="18">
        <v>12345578</v>
      </c>
      <c r="G782" s="18">
        <v>-152097</v>
      </c>
      <c r="Y782" s="18">
        <v>-245669</v>
      </c>
      <c r="Z782" s="18">
        <v>252220</v>
      </c>
      <c r="AA782" s="18">
        <v>6551</v>
      </c>
      <c r="AB782" s="21">
        <v>-252168</v>
      </c>
      <c r="AC782" s="21">
        <v>6499</v>
      </c>
    </row>
    <row r="783" spans="1:29" x14ac:dyDescent="0.3">
      <c r="A783" t="s">
        <v>22</v>
      </c>
      <c r="B783" s="16">
        <v>42967</v>
      </c>
      <c r="C783" s="17" t="s">
        <v>308</v>
      </c>
      <c r="D783" s="18">
        <v>12120670</v>
      </c>
      <c r="E783" s="18">
        <v>12199239</v>
      </c>
      <c r="F783" s="18">
        <v>12040881</v>
      </c>
      <c r="G783" s="18">
        <v>-161799</v>
      </c>
      <c r="Y783" s="18">
        <v>-245993</v>
      </c>
      <c r="Z783" s="18">
        <v>248648</v>
      </c>
      <c r="AA783" s="18">
        <v>2655</v>
      </c>
      <c r="AB783" s="21">
        <v>-248572</v>
      </c>
      <c r="AC783" s="21">
        <v>2579</v>
      </c>
    </row>
    <row r="784" spans="1:29" x14ac:dyDescent="0.3">
      <c r="A784" t="s">
        <v>22</v>
      </c>
      <c r="B784" s="16">
        <v>42968</v>
      </c>
      <c r="C784" s="17" t="s">
        <v>308</v>
      </c>
      <c r="D784" s="18">
        <v>13281327</v>
      </c>
      <c r="E784" s="18">
        <v>13189512</v>
      </c>
      <c r="F784" s="18">
        <v>13062026</v>
      </c>
      <c r="G784" s="18">
        <v>-127842</v>
      </c>
      <c r="Y784" s="18">
        <v>-228471</v>
      </c>
      <c r="Z784" s="18">
        <v>234492</v>
      </c>
      <c r="AA784" s="18">
        <v>6021</v>
      </c>
      <c r="AB784" s="21">
        <v>-234492</v>
      </c>
      <c r="AC784" s="21">
        <v>6021</v>
      </c>
    </row>
    <row r="785" spans="1:29" x14ac:dyDescent="0.3">
      <c r="A785" t="s">
        <v>22</v>
      </c>
      <c r="B785" s="16">
        <v>42969</v>
      </c>
      <c r="C785" s="17" t="s">
        <v>308</v>
      </c>
      <c r="D785" s="18">
        <v>13366941</v>
      </c>
      <c r="E785" s="18">
        <v>13391328</v>
      </c>
      <c r="F785" s="18">
        <v>13274623</v>
      </c>
      <c r="G785" s="18">
        <v>-119990</v>
      </c>
      <c r="Y785" s="18">
        <v>-223571</v>
      </c>
      <c r="Z785" s="18">
        <v>230092</v>
      </c>
      <c r="AA785" s="18">
        <v>6521</v>
      </c>
      <c r="AB785" s="21">
        <v>-230021</v>
      </c>
      <c r="AC785" s="21">
        <v>6450</v>
      </c>
    </row>
    <row r="786" spans="1:29" x14ac:dyDescent="0.3">
      <c r="A786" t="s">
        <v>22</v>
      </c>
      <c r="B786" s="16">
        <v>42970</v>
      </c>
      <c r="C786" s="17" t="s">
        <v>308</v>
      </c>
      <c r="D786" s="18">
        <v>12693993</v>
      </c>
      <c r="E786" s="18">
        <v>12669935</v>
      </c>
      <c r="F786" s="18">
        <v>12557975</v>
      </c>
      <c r="G786" s="18">
        <v>-114958</v>
      </c>
      <c r="Y786" s="18">
        <v>-208414</v>
      </c>
      <c r="Z786" s="18">
        <v>216888</v>
      </c>
      <c r="AA786" s="18">
        <v>8474</v>
      </c>
      <c r="AB786" s="21">
        <v>-216888</v>
      </c>
      <c r="AC786" s="21">
        <v>8474</v>
      </c>
    </row>
    <row r="787" spans="1:29" x14ac:dyDescent="0.3">
      <c r="A787" t="s">
        <v>22</v>
      </c>
      <c r="B787" s="16">
        <v>42971</v>
      </c>
      <c r="C787" s="17" t="s">
        <v>308</v>
      </c>
      <c r="D787" s="18">
        <v>11994081</v>
      </c>
      <c r="E787" s="18">
        <v>11952561</v>
      </c>
      <c r="F787" s="18">
        <v>11846978</v>
      </c>
      <c r="G787" s="18">
        <v>-101836</v>
      </c>
      <c r="Y787" s="18">
        <v>-199892</v>
      </c>
      <c r="Z787" s="18">
        <v>208903</v>
      </c>
      <c r="AA787" s="18">
        <v>9011</v>
      </c>
      <c r="AB787" s="21">
        <v>-208366</v>
      </c>
      <c r="AC787" s="21">
        <v>8474</v>
      </c>
    </row>
    <row r="788" spans="1:29" x14ac:dyDescent="0.3">
      <c r="A788" t="s">
        <v>22</v>
      </c>
      <c r="B788" s="16">
        <v>42972</v>
      </c>
      <c r="C788" s="17" t="s">
        <v>308</v>
      </c>
      <c r="D788" s="18">
        <v>11558197</v>
      </c>
      <c r="E788" s="18">
        <v>11560501</v>
      </c>
      <c r="F788" s="18">
        <v>11436332</v>
      </c>
      <c r="G788" s="18">
        <v>-120920</v>
      </c>
      <c r="Y788" s="18">
        <v>-222234</v>
      </c>
      <c r="Z788" s="18">
        <v>226618</v>
      </c>
      <c r="AA788" s="18">
        <v>4384</v>
      </c>
      <c r="AB788" s="21">
        <v>-226602</v>
      </c>
      <c r="AC788" s="21">
        <v>4368</v>
      </c>
    </row>
    <row r="789" spans="1:29" x14ac:dyDescent="0.3">
      <c r="A789" t="s">
        <v>22</v>
      </c>
      <c r="B789" s="16">
        <v>42973</v>
      </c>
      <c r="C789" s="17" t="s">
        <v>308</v>
      </c>
      <c r="D789" s="18">
        <v>10848019</v>
      </c>
      <c r="E789" s="18">
        <v>10950139</v>
      </c>
      <c r="F789" s="18">
        <v>10803925</v>
      </c>
      <c r="G789" s="18">
        <v>-148956</v>
      </c>
      <c r="Y789" s="18">
        <v>-240938</v>
      </c>
      <c r="Z789" s="18">
        <v>243849</v>
      </c>
      <c r="AA789" s="18">
        <v>2911</v>
      </c>
      <c r="AB789" s="21">
        <v>-243841</v>
      </c>
      <c r="AC789" s="21">
        <v>2903</v>
      </c>
    </row>
    <row r="790" spans="1:29" x14ac:dyDescent="0.3">
      <c r="A790" t="s">
        <v>22</v>
      </c>
      <c r="B790" s="16">
        <v>42974</v>
      </c>
      <c r="C790" s="17" t="s">
        <v>308</v>
      </c>
      <c r="D790" s="18">
        <v>10775746</v>
      </c>
      <c r="E790" s="18">
        <v>10765604</v>
      </c>
      <c r="F790" s="18">
        <v>10632907</v>
      </c>
      <c r="G790" s="18">
        <v>-132000</v>
      </c>
      <c r="Y790" s="18">
        <v>-226954</v>
      </c>
      <c r="Z790" s="18">
        <v>230561</v>
      </c>
      <c r="AA790" s="18">
        <v>3607</v>
      </c>
      <c r="AB790" s="21">
        <v>-230561</v>
      </c>
      <c r="AC790" s="21">
        <v>3607</v>
      </c>
    </row>
    <row r="791" spans="1:29" x14ac:dyDescent="0.3">
      <c r="A791" t="s">
        <v>22</v>
      </c>
      <c r="B791" s="16">
        <v>42975</v>
      </c>
      <c r="C791" s="17" t="s">
        <v>308</v>
      </c>
      <c r="D791" s="18">
        <v>11588073</v>
      </c>
      <c r="E791" s="18">
        <v>11477615</v>
      </c>
      <c r="F791" s="18">
        <v>11363750</v>
      </c>
      <c r="G791" s="18">
        <v>-112153</v>
      </c>
      <c r="Y791" s="18">
        <v>-217460</v>
      </c>
      <c r="Z791" s="18">
        <v>221300</v>
      </c>
      <c r="AA791" s="18">
        <v>3840</v>
      </c>
      <c r="AB791" s="21">
        <v>-221299</v>
      </c>
      <c r="AC791" s="21">
        <v>3839</v>
      </c>
    </row>
    <row r="792" spans="1:29" x14ac:dyDescent="0.3">
      <c r="A792" t="s">
        <v>22</v>
      </c>
      <c r="B792" s="16">
        <v>42976</v>
      </c>
      <c r="C792" s="17" t="s">
        <v>308</v>
      </c>
      <c r="D792" s="18">
        <v>11639185</v>
      </c>
      <c r="E792" s="18">
        <v>11576095</v>
      </c>
      <c r="F792" s="18">
        <v>11484638</v>
      </c>
      <c r="G792" s="18">
        <v>-91043</v>
      </c>
      <c r="Y792" s="18">
        <v>-203123</v>
      </c>
      <c r="Z792" s="18">
        <v>212101</v>
      </c>
      <c r="AA792" s="18">
        <v>8978</v>
      </c>
      <c r="AB792" s="21">
        <v>-212086</v>
      </c>
      <c r="AC792" s="21">
        <v>8963</v>
      </c>
    </row>
    <row r="793" spans="1:29" x14ac:dyDescent="0.3">
      <c r="A793" t="s">
        <v>22</v>
      </c>
      <c r="B793" s="16">
        <v>42977</v>
      </c>
      <c r="C793" s="17" t="s">
        <v>308</v>
      </c>
      <c r="D793" s="18">
        <v>11673263</v>
      </c>
      <c r="E793" s="18">
        <v>11748303</v>
      </c>
      <c r="F793" s="18">
        <v>11650200</v>
      </c>
      <c r="G793" s="18">
        <v>-101861</v>
      </c>
      <c r="Y793" s="18">
        <v>-205026</v>
      </c>
      <c r="Z793" s="18">
        <v>213855</v>
      </c>
      <c r="AA793" s="18">
        <v>8829</v>
      </c>
      <c r="AB793" s="21">
        <v>-213803</v>
      </c>
      <c r="AC793" s="21">
        <v>8777</v>
      </c>
    </row>
    <row r="794" spans="1:29" x14ac:dyDescent="0.3">
      <c r="A794" t="s">
        <v>22</v>
      </c>
      <c r="B794" s="16">
        <v>42978</v>
      </c>
      <c r="C794" s="17" t="s">
        <v>308</v>
      </c>
      <c r="D794" s="18">
        <v>11858744</v>
      </c>
      <c r="E794" s="18">
        <v>11907038</v>
      </c>
      <c r="F794" s="18">
        <v>11794783</v>
      </c>
      <c r="G794" s="18">
        <v>-114255</v>
      </c>
      <c r="Y794" s="18">
        <v>-212046</v>
      </c>
      <c r="Z794" s="18">
        <v>220898</v>
      </c>
      <c r="AA794" s="18">
        <v>8852</v>
      </c>
      <c r="AB794" s="21">
        <v>-220488</v>
      </c>
      <c r="AC794" s="21">
        <v>8442</v>
      </c>
    </row>
    <row r="795" spans="1:29" x14ac:dyDescent="0.3">
      <c r="A795" t="s">
        <v>22</v>
      </c>
      <c r="B795" s="16">
        <v>42979</v>
      </c>
      <c r="C795" s="17" t="s">
        <v>308</v>
      </c>
      <c r="D795" s="18">
        <v>11515414</v>
      </c>
      <c r="E795" s="18">
        <v>11393437</v>
      </c>
      <c r="F795" s="18">
        <v>11272342</v>
      </c>
      <c r="G795" s="18">
        <v>-121819</v>
      </c>
      <c r="Y795" s="18">
        <v>-212717</v>
      </c>
      <c r="Z795" s="18">
        <v>221668</v>
      </c>
      <c r="AA795" s="18">
        <v>8951</v>
      </c>
      <c r="AB795" s="21">
        <v>-221558</v>
      </c>
      <c r="AC795" s="21">
        <v>8841</v>
      </c>
    </row>
    <row r="796" spans="1:29" x14ac:dyDescent="0.3">
      <c r="A796" t="s">
        <v>22</v>
      </c>
      <c r="B796" s="16">
        <v>42980</v>
      </c>
      <c r="C796" s="17" t="s">
        <v>308</v>
      </c>
      <c r="D796" s="18">
        <v>10758987</v>
      </c>
      <c r="E796" s="18">
        <v>10578829</v>
      </c>
      <c r="F796" s="18">
        <v>10442175</v>
      </c>
      <c r="G796" s="18">
        <v>-138232</v>
      </c>
      <c r="Y796" s="18">
        <v>-220722</v>
      </c>
      <c r="Z796" s="18">
        <v>228586</v>
      </c>
      <c r="AA796" s="18">
        <v>7864</v>
      </c>
      <c r="AB796" s="21">
        <v>-228499</v>
      </c>
      <c r="AC796" s="21">
        <v>7777</v>
      </c>
    </row>
    <row r="797" spans="1:29" x14ac:dyDescent="0.3">
      <c r="A797" t="s">
        <v>22</v>
      </c>
      <c r="B797" s="16">
        <v>42981</v>
      </c>
      <c r="C797" s="17" t="s">
        <v>308</v>
      </c>
      <c r="D797" s="18">
        <v>10672929</v>
      </c>
      <c r="E797" s="18">
        <v>10645716</v>
      </c>
      <c r="F797" s="18">
        <v>10512494</v>
      </c>
      <c r="G797" s="18">
        <v>-134922</v>
      </c>
      <c r="Y797" s="18">
        <v>-219480</v>
      </c>
      <c r="Z797" s="18">
        <v>222569</v>
      </c>
      <c r="AA797" s="18">
        <v>3089</v>
      </c>
      <c r="AB797" s="21">
        <v>-221666</v>
      </c>
      <c r="AC797" s="21">
        <v>2186</v>
      </c>
    </row>
    <row r="798" spans="1:29" x14ac:dyDescent="0.3">
      <c r="A798" t="s">
        <v>22</v>
      </c>
      <c r="B798" s="16">
        <v>42982</v>
      </c>
      <c r="C798" s="17" t="s">
        <v>308</v>
      </c>
      <c r="D798" s="18">
        <v>11082974</v>
      </c>
      <c r="E798" s="18">
        <v>11062427</v>
      </c>
      <c r="F798" s="18">
        <v>10927540</v>
      </c>
      <c r="G798" s="18">
        <v>-137366</v>
      </c>
      <c r="Y798" s="18">
        <v>-223842</v>
      </c>
      <c r="Z798" s="18">
        <v>229082</v>
      </c>
      <c r="AA798" s="18">
        <v>5240</v>
      </c>
      <c r="AB798" s="21">
        <v>-228862</v>
      </c>
      <c r="AC798" s="21">
        <v>5020</v>
      </c>
    </row>
    <row r="799" spans="1:29" x14ac:dyDescent="0.3">
      <c r="A799" t="s">
        <v>22</v>
      </c>
      <c r="B799" s="16">
        <v>42983</v>
      </c>
      <c r="C799" s="17" t="s">
        <v>308</v>
      </c>
      <c r="D799" s="18">
        <v>11844768</v>
      </c>
      <c r="E799" s="18">
        <v>11784684</v>
      </c>
      <c r="F799" s="18">
        <v>11681741</v>
      </c>
      <c r="G799" s="18">
        <v>-104427</v>
      </c>
      <c r="Y799" s="18">
        <v>-204287</v>
      </c>
      <c r="Z799" s="18">
        <v>210661</v>
      </c>
      <c r="AA799" s="18">
        <v>6374</v>
      </c>
      <c r="AB799" s="21">
        <v>-210658</v>
      </c>
      <c r="AC799" s="21">
        <v>6371</v>
      </c>
    </row>
    <row r="800" spans="1:29" x14ac:dyDescent="0.3">
      <c r="A800" t="s">
        <v>22</v>
      </c>
      <c r="B800" s="16">
        <v>42984</v>
      </c>
      <c r="C800" s="17" t="s">
        <v>308</v>
      </c>
      <c r="D800" s="18">
        <v>11180585</v>
      </c>
      <c r="E800" s="18">
        <v>11028321</v>
      </c>
      <c r="F800" s="18">
        <v>10929598</v>
      </c>
      <c r="G800" s="18">
        <v>-101086</v>
      </c>
      <c r="Y800" s="18">
        <v>-202217</v>
      </c>
      <c r="Z800" s="18">
        <v>203934</v>
      </c>
      <c r="AA800" s="18">
        <v>1717</v>
      </c>
      <c r="AB800" s="21">
        <v>-203934</v>
      </c>
      <c r="AC800" s="21">
        <v>1717</v>
      </c>
    </row>
    <row r="801" spans="1:29" x14ac:dyDescent="0.3">
      <c r="A801" t="s">
        <v>22</v>
      </c>
      <c r="B801" s="16">
        <v>42985</v>
      </c>
      <c r="C801" s="17" t="s">
        <v>308</v>
      </c>
      <c r="D801" s="18">
        <v>10748466</v>
      </c>
      <c r="E801" s="18">
        <v>10707211</v>
      </c>
      <c r="F801" s="18">
        <v>10593964</v>
      </c>
      <c r="G801" s="18">
        <v>-114115</v>
      </c>
      <c r="Y801" s="18">
        <v>-208227</v>
      </c>
      <c r="Z801" s="18">
        <v>209840</v>
      </c>
      <c r="AA801" s="18">
        <v>1613</v>
      </c>
      <c r="AB801" s="21">
        <v>-209707</v>
      </c>
      <c r="AC801" s="21">
        <v>1480</v>
      </c>
    </row>
    <row r="802" spans="1:29" x14ac:dyDescent="0.3">
      <c r="A802" t="s">
        <v>22</v>
      </c>
      <c r="B802" s="16">
        <v>42986</v>
      </c>
      <c r="C802" s="17" t="s">
        <v>308</v>
      </c>
      <c r="D802" s="18">
        <v>10639215</v>
      </c>
      <c r="E802" s="18">
        <v>10543353</v>
      </c>
      <c r="F802" s="18">
        <v>10421314</v>
      </c>
      <c r="G802" s="18">
        <v>-124668</v>
      </c>
      <c r="Y802" s="18">
        <v>-206095</v>
      </c>
      <c r="Z802" s="18">
        <v>207566</v>
      </c>
      <c r="AA802" s="18">
        <v>1471</v>
      </c>
      <c r="AB802" s="21">
        <v>-207406</v>
      </c>
      <c r="AC802" s="21">
        <v>1311</v>
      </c>
    </row>
    <row r="803" spans="1:29" x14ac:dyDescent="0.3">
      <c r="A803" t="s">
        <v>22</v>
      </c>
      <c r="B803" s="16">
        <v>42987</v>
      </c>
      <c r="C803" s="17" t="s">
        <v>308</v>
      </c>
      <c r="D803" s="18">
        <v>9875705</v>
      </c>
      <c r="E803" s="18">
        <v>9914830</v>
      </c>
      <c r="F803" s="18">
        <v>9771403</v>
      </c>
      <c r="G803" s="18">
        <v>-146364</v>
      </c>
      <c r="Y803" s="18">
        <v>-201382</v>
      </c>
      <c r="Z803" s="18">
        <v>203025</v>
      </c>
      <c r="AA803" s="18">
        <v>1643</v>
      </c>
      <c r="AB803" s="21">
        <v>-202959</v>
      </c>
      <c r="AC803" s="21">
        <v>1577</v>
      </c>
    </row>
    <row r="804" spans="1:29" x14ac:dyDescent="0.3">
      <c r="A804" t="s">
        <v>22</v>
      </c>
      <c r="B804" s="16">
        <v>42988</v>
      </c>
      <c r="C804" s="17" t="s">
        <v>308</v>
      </c>
      <c r="D804" s="18">
        <v>9598809</v>
      </c>
      <c r="E804" s="18">
        <v>9561191</v>
      </c>
      <c r="F804" s="18">
        <v>9427407</v>
      </c>
      <c r="G804" s="18">
        <v>-135474</v>
      </c>
      <c r="Y804" s="18">
        <v>-203728</v>
      </c>
      <c r="Z804" s="18">
        <v>205612</v>
      </c>
      <c r="AA804" s="18">
        <v>1884</v>
      </c>
      <c r="AB804" s="21">
        <v>-205391</v>
      </c>
      <c r="AC804" s="21">
        <v>1663</v>
      </c>
    </row>
    <row r="805" spans="1:29" x14ac:dyDescent="0.3">
      <c r="A805" t="s">
        <v>22</v>
      </c>
      <c r="B805" s="16">
        <v>42989</v>
      </c>
      <c r="C805" s="17" t="s">
        <v>308</v>
      </c>
      <c r="D805" s="18">
        <v>10456191</v>
      </c>
      <c r="E805" s="18">
        <v>10186048</v>
      </c>
      <c r="F805" s="18">
        <v>10076211</v>
      </c>
      <c r="G805" s="18">
        <v>-139478</v>
      </c>
      <c r="Y805" s="18">
        <v>-195347</v>
      </c>
      <c r="Z805" s="18">
        <v>205135</v>
      </c>
      <c r="AA805" s="18">
        <v>9788</v>
      </c>
      <c r="AB805" s="21">
        <v>-205107</v>
      </c>
      <c r="AC805" s="21">
        <v>9760</v>
      </c>
    </row>
    <row r="806" spans="1:29" x14ac:dyDescent="0.3">
      <c r="A806" t="s">
        <v>22</v>
      </c>
      <c r="B806" s="16">
        <v>42990</v>
      </c>
      <c r="C806" s="17" t="s">
        <v>308</v>
      </c>
      <c r="D806" s="18">
        <v>10580317</v>
      </c>
      <c r="E806" s="18">
        <v>10533779</v>
      </c>
      <c r="F806" s="18">
        <v>10417284</v>
      </c>
      <c r="G806" s="18">
        <v>-114207</v>
      </c>
      <c r="Y806" s="18">
        <v>-197226</v>
      </c>
      <c r="Z806" s="18">
        <v>201675</v>
      </c>
      <c r="AA806" s="18">
        <v>4449</v>
      </c>
      <c r="AB806" s="21">
        <v>-201624</v>
      </c>
      <c r="AC806" s="21">
        <v>4398</v>
      </c>
    </row>
    <row r="807" spans="1:29" x14ac:dyDescent="0.3">
      <c r="A807" t="s">
        <v>22</v>
      </c>
      <c r="B807" s="16">
        <v>42991</v>
      </c>
      <c r="C807" s="17" t="s">
        <v>308</v>
      </c>
      <c r="D807" s="18">
        <v>10862821</v>
      </c>
      <c r="E807" s="18">
        <v>10910903</v>
      </c>
      <c r="F807" s="18">
        <v>10789953</v>
      </c>
      <c r="G807" s="18">
        <v>-111768</v>
      </c>
      <c r="Y807" s="18">
        <v>-190377</v>
      </c>
      <c r="Z807" s="18">
        <v>195750</v>
      </c>
      <c r="AA807" s="18">
        <v>5373</v>
      </c>
      <c r="AB807" s="21">
        <v>-195305</v>
      </c>
      <c r="AC807" s="21">
        <v>4928</v>
      </c>
    </row>
    <row r="808" spans="1:29" x14ac:dyDescent="0.3">
      <c r="A808" t="s">
        <v>22</v>
      </c>
      <c r="B808" s="16">
        <v>42992</v>
      </c>
      <c r="C808" s="17" t="s">
        <v>308</v>
      </c>
      <c r="D808" s="18">
        <v>11136348</v>
      </c>
      <c r="E808" s="18">
        <v>11333789</v>
      </c>
      <c r="F808" s="18">
        <v>11203117</v>
      </c>
      <c r="G808" s="18">
        <v>-125869</v>
      </c>
      <c r="Y808" s="18">
        <v>-190653</v>
      </c>
      <c r="Z808" s="18">
        <v>196755</v>
      </c>
      <c r="AA808" s="18">
        <v>6102</v>
      </c>
      <c r="AB808" s="21">
        <v>-196353</v>
      </c>
      <c r="AC808" s="21">
        <v>5700</v>
      </c>
    </row>
    <row r="809" spans="1:29" x14ac:dyDescent="0.3">
      <c r="A809" t="s">
        <v>22</v>
      </c>
      <c r="B809" s="16">
        <v>42993</v>
      </c>
      <c r="C809" s="17" t="s">
        <v>308</v>
      </c>
      <c r="D809" s="18">
        <v>11378742</v>
      </c>
      <c r="E809" s="18">
        <v>11531705</v>
      </c>
      <c r="F809" s="18">
        <v>11405967</v>
      </c>
      <c r="G809" s="18">
        <v>-136340</v>
      </c>
      <c r="Y809" s="18">
        <v>-196439</v>
      </c>
      <c r="Z809" s="18">
        <v>201189</v>
      </c>
      <c r="AA809" s="18">
        <v>4750</v>
      </c>
      <c r="AB809" s="21">
        <v>-201065</v>
      </c>
      <c r="AC809" s="21">
        <v>4626</v>
      </c>
    </row>
    <row r="810" spans="1:29" x14ac:dyDescent="0.3">
      <c r="A810" t="s">
        <v>22</v>
      </c>
      <c r="B810" s="16">
        <v>42994</v>
      </c>
      <c r="C810" s="17" t="s">
        <v>308</v>
      </c>
      <c r="D810" s="18">
        <v>10897266</v>
      </c>
      <c r="E810" s="18">
        <v>11091757</v>
      </c>
      <c r="F810" s="18">
        <v>10978005</v>
      </c>
      <c r="G810" s="18">
        <v>-133557</v>
      </c>
      <c r="Y810" s="18">
        <v>-184733</v>
      </c>
      <c r="Z810" s="18">
        <v>187494</v>
      </c>
      <c r="AA810" s="18">
        <v>2761</v>
      </c>
      <c r="AB810" s="21">
        <v>-187494</v>
      </c>
      <c r="AC810" s="21">
        <v>2761</v>
      </c>
    </row>
    <row r="811" spans="1:29" x14ac:dyDescent="0.3">
      <c r="A811" t="s">
        <v>22</v>
      </c>
      <c r="B811" s="16">
        <v>42995</v>
      </c>
      <c r="C811" s="17" t="s">
        <v>308</v>
      </c>
      <c r="D811" s="18">
        <v>10669216</v>
      </c>
      <c r="E811" s="18">
        <v>10827338</v>
      </c>
      <c r="F811" s="18">
        <v>10712534</v>
      </c>
      <c r="G811" s="18">
        <v>-121964</v>
      </c>
      <c r="Y811" s="18">
        <v>-180082</v>
      </c>
      <c r="Z811" s="18">
        <v>181714</v>
      </c>
      <c r="AA811" s="18">
        <v>1632</v>
      </c>
      <c r="AB811" s="21">
        <v>-181367</v>
      </c>
      <c r="AC811" s="21">
        <v>1285</v>
      </c>
    </row>
    <row r="812" spans="1:29" x14ac:dyDescent="0.3">
      <c r="A812" t="s">
        <v>22</v>
      </c>
      <c r="B812" s="16">
        <v>42996</v>
      </c>
      <c r="C812" s="17" t="s">
        <v>308</v>
      </c>
      <c r="D812" s="18">
        <v>11558196</v>
      </c>
      <c r="E812" s="18">
        <v>11549876</v>
      </c>
      <c r="F812" s="18">
        <v>11431693</v>
      </c>
      <c r="G812" s="18">
        <v>-124889</v>
      </c>
      <c r="Y812" s="18">
        <v>-179156</v>
      </c>
      <c r="Z812" s="18">
        <v>183364</v>
      </c>
      <c r="AA812" s="18">
        <v>4208</v>
      </c>
      <c r="AB812" s="21">
        <v>-183010</v>
      </c>
      <c r="AC812" s="21">
        <v>3854</v>
      </c>
    </row>
    <row r="813" spans="1:29" x14ac:dyDescent="0.3">
      <c r="A813" t="s">
        <v>22</v>
      </c>
      <c r="B813" s="16">
        <v>42997</v>
      </c>
      <c r="C813" s="17" t="s">
        <v>308</v>
      </c>
      <c r="D813" s="18">
        <v>11649299</v>
      </c>
      <c r="E813" s="18">
        <v>11738592</v>
      </c>
      <c r="F813" s="18">
        <v>11638422</v>
      </c>
      <c r="G813" s="18">
        <v>-106063</v>
      </c>
      <c r="Y813" s="18">
        <v>-169299</v>
      </c>
      <c r="Z813" s="18">
        <v>175521</v>
      </c>
      <c r="AA813" s="18">
        <v>6222</v>
      </c>
      <c r="AB813" s="21">
        <v>-174142</v>
      </c>
      <c r="AC813" s="21">
        <v>4843</v>
      </c>
    </row>
    <row r="814" spans="1:29" x14ac:dyDescent="0.3">
      <c r="A814" t="s">
        <v>22</v>
      </c>
      <c r="B814" s="16">
        <v>42998</v>
      </c>
      <c r="C814" s="17" t="s">
        <v>308</v>
      </c>
      <c r="D814" s="18">
        <v>11916923</v>
      </c>
      <c r="E814" s="18">
        <v>12127727</v>
      </c>
      <c r="F814" s="18">
        <v>12044089</v>
      </c>
      <c r="G814" s="18">
        <v>-90773</v>
      </c>
      <c r="Y814" s="18">
        <v>-167281</v>
      </c>
      <c r="Z814" s="18">
        <v>173276</v>
      </c>
      <c r="AA814" s="18">
        <v>5995</v>
      </c>
      <c r="AB814" s="21">
        <v>-171300</v>
      </c>
      <c r="AC814" s="21">
        <v>4019</v>
      </c>
    </row>
    <row r="815" spans="1:29" x14ac:dyDescent="0.3">
      <c r="A815" t="s">
        <v>22</v>
      </c>
      <c r="B815" s="16">
        <v>42999</v>
      </c>
      <c r="C815" s="17" t="s">
        <v>308</v>
      </c>
      <c r="D815" s="18">
        <v>12077067</v>
      </c>
      <c r="E815" s="18">
        <v>12248701</v>
      </c>
      <c r="F815" s="18">
        <v>12157500</v>
      </c>
      <c r="G815" s="18">
        <v>-85573</v>
      </c>
      <c r="Y815" s="18">
        <v>-164683</v>
      </c>
      <c r="Z815" s="18">
        <v>174551</v>
      </c>
      <c r="AA815" s="18">
        <v>9868</v>
      </c>
      <c r="AB815" s="21">
        <v>-171330</v>
      </c>
      <c r="AC815" s="21">
        <v>6647</v>
      </c>
    </row>
    <row r="816" spans="1:29" x14ac:dyDescent="0.3">
      <c r="A816" t="s">
        <v>22</v>
      </c>
      <c r="B816" s="16">
        <v>43000</v>
      </c>
      <c r="C816" s="17" t="s">
        <v>308</v>
      </c>
      <c r="D816" s="18">
        <v>11882378</v>
      </c>
      <c r="E816" s="18">
        <v>12036232</v>
      </c>
      <c r="F816" s="18">
        <v>11952233</v>
      </c>
      <c r="G816" s="18">
        <v>-90719</v>
      </c>
      <c r="Y816" s="18">
        <v>-158282</v>
      </c>
      <c r="Z816" s="18">
        <v>170913</v>
      </c>
      <c r="AA816" s="18">
        <v>12631</v>
      </c>
      <c r="AB816" s="21">
        <v>-167257</v>
      </c>
      <c r="AC816" s="21">
        <v>8975</v>
      </c>
    </row>
    <row r="817" spans="1:29" x14ac:dyDescent="0.3">
      <c r="A817" t="s">
        <v>22</v>
      </c>
      <c r="B817" s="16">
        <v>43001</v>
      </c>
      <c r="C817" s="17" t="s">
        <v>308</v>
      </c>
      <c r="D817" s="18">
        <v>11114490</v>
      </c>
      <c r="E817" s="18">
        <v>11315739</v>
      </c>
      <c r="F817" s="18">
        <v>11211337</v>
      </c>
      <c r="G817" s="18">
        <v>-110382</v>
      </c>
      <c r="Y817" s="18">
        <v>-171955</v>
      </c>
      <c r="Z817" s="18">
        <v>176586</v>
      </c>
      <c r="AA817" s="18">
        <v>4631</v>
      </c>
      <c r="AB817" s="21">
        <v>-175765</v>
      </c>
      <c r="AC817" s="21">
        <v>3810</v>
      </c>
    </row>
    <row r="818" spans="1:29" x14ac:dyDescent="0.3">
      <c r="A818" t="s">
        <v>22</v>
      </c>
      <c r="B818" s="16">
        <v>43002</v>
      </c>
      <c r="C818" s="17" t="s">
        <v>308</v>
      </c>
      <c r="D818" s="18">
        <v>10936409</v>
      </c>
      <c r="E818" s="18">
        <v>11119163</v>
      </c>
      <c r="F818" s="18">
        <v>11017553</v>
      </c>
      <c r="G818" s="18">
        <v>-107030</v>
      </c>
      <c r="Y818" s="18">
        <v>-167413</v>
      </c>
      <c r="Z818" s="18">
        <v>169817</v>
      </c>
      <c r="AA818" s="18">
        <v>2404</v>
      </c>
      <c r="AB818" s="21">
        <v>-167835</v>
      </c>
      <c r="AC818" s="21">
        <v>422</v>
      </c>
    </row>
    <row r="819" spans="1:29" x14ac:dyDescent="0.3">
      <c r="A819" t="s">
        <v>22</v>
      </c>
      <c r="B819" s="16">
        <v>43003</v>
      </c>
      <c r="C819" s="17" t="s">
        <v>308</v>
      </c>
      <c r="D819" s="18">
        <v>11825254</v>
      </c>
      <c r="E819" s="18">
        <v>11957752</v>
      </c>
      <c r="F819" s="18">
        <v>11878589</v>
      </c>
      <c r="G819" s="18">
        <v>-90016</v>
      </c>
      <c r="Y819" s="18">
        <v>-164757</v>
      </c>
      <c r="Z819" s="18">
        <v>169639</v>
      </c>
      <c r="AA819" s="18">
        <v>4882</v>
      </c>
      <c r="AB819" s="21">
        <v>-166540</v>
      </c>
      <c r="AC819" s="21">
        <v>1783</v>
      </c>
    </row>
    <row r="820" spans="1:29" x14ac:dyDescent="0.3">
      <c r="A820" t="s">
        <v>22</v>
      </c>
      <c r="B820" s="16">
        <v>43004</v>
      </c>
      <c r="C820" s="17" t="s">
        <v>308</v>
      </c>
      <c r="D820" s="18">
        <v>11864479</v>
      </c>
      <c r="E820" s="18">
        <v>11953172</v>
      </c>
      <c r="F820" s="18">
        <v>11895164</v>
      </c>
      <c r="G820" s="18">
        <v>-83559</v>
      </c>
      <c r="Y820" s="18">
        <v>-155253</v>
      </c>
      <c r="Z820" s="18">
        <v>165699</v>
      </c>
      <c r="AA820" s="18">
        <v>10446</v>
      </c>
      <c r="AB820" s="21">
        <v>-159239</v>
      </c>
      <c r="AC820" s="21">
        <v>3986</v>
      </c>
    </row>
    <row r="821" spans="1:29" x14ac:dyDescent="0.3">
      <c r="A821" t="s">
        <v>22</v>
      </c>
      <c r="B821" s="16">
        <v>43005</v>
      </c>
      <c r="C821" s="17" t="s">
        <v>308</v>
      </c>
      <c r="D821" s="18">
        <v>11688507</v>
      </c>
      <c r="E821" s="18">
        <v>11833882</v>
      </c>
      <c r="F821" s="18">
        <v>11777745</v>
      </c>
      <c r="G821" s="18">
        <v>-82855</v>
      </c>
      <c r="Y821" s="18">
        <v>-164057</v>
      </c>
      <c r="Z821" s="18">
        <v>170879</v>
      </c>
      <c r="AA821" s="18">
        <v>6822</v>
      </c>
      <c r="AB821" s="21">
        <v>-170672</v>
      </c>
      <c r="AC821" s="21">
        <v>6615</v>
      </c>
    </row>
    <row r="822" spans="1:29" x14ac:dyDescent="0.3">
      <c r="A822" t="s">
        <v>22</v>
      </c>
      <c r="B822" s="16">
        <v>43006</v>
      </c>
      <c r="C822" s="17" t="s">
        <v>308</v>
      </c>
      <c r="D822" s="18">
        <v>11190381</v>
      </c>
      <c r="E822" s="18">
        <v>11224857</v>
      </c>
      <c r="F822" s="18">
        <v>11155008</v>
      </c>
      <c r="G822" s="18">
        <v>-70049</v>
      </c>
      <c r="Y822" s="18">
        <v>-170774</v>
      </c>
      <c r="Z822" s="18">
        <v>174607</v>
      </c>
      <c r="AA822" s="18">
        <v>3833</v>
      </c>
      <c r="AB822" s="21">
        <v>-174599</v>
      </c>
      <c r="AC822" s="21">
        <v>3825</v>
      </c>
    </row>
    <row r="823" spans="1:29" x14ac:dyDescent="0.3">
      <c r="A823" t="s">
        <v>22</v>
      </c>
      <c r="B823" s="16">
        <v>43007</v>
      </c>
      <c r="C823" s="17" t="s">
        <v>308</v>
      </c>
      <c r="D823" s="18">
        <v>10414206</v>
      </c>
      <c r="E823" s="18">
        <v>10526061</v>
      </c>
      <c r="F823" s="18">
        <v>10454231</v>
      </c>
      <c r="G823" s="18">
        <v>-91660</v>
      </c>
      <c r="Y823" s="18">
        <v>-156130</v>
      </c>
      <c r="Z823" s="18">
        <v>161353</v>
      </c>
      <c r="AA823" s="18">
        <v>5223</v>
      </c>
      <c r="AB823" s="21">
        <v>-160951</v>
      </c>
      <c r="AC823" s="21">
        <v>4821</v>
      </c>
    </row>
    <row r="824" spans="1:29" x14ac:dyDescent="0.3">
      <c r="A824" t="s">
        <v>22</v>
      </c>
      <c r="B824" s="16">
        <v>43008</v>
      </c>
      <c r="C824" s="17" t="s">
        <v>308</v>
      </c>
      <c r="D824" s="18">
        <v>9591297</v>
      </c>
      <c r="E824" s="18">
        <v>9650959</v>
      </c>
      <c r="F824" s="18">
        <v>9565199</v>
      </c>
      <c r="G824" s="18">
        <v>-99604</v>
      </c>
      <c r="Y824" s="18">
        <v>-151455</v>
      </c>
      <c r="Z824" s="18">
        <v>153957</v>
      </c>
      <c r="AA824" s="18">
        <v>2502</v>
      </c>
      <c r="AB824" s="21">
        <v>-153723</v>
      </c>
      <c r="AC824" s="21">
        <v>2268</v>
      </c>
    </row>
    <row r="825" spans="1:29" x14ac:dyDescent="0.3">
      <c r="A825" t="s">
        <v>22</v>
      </c>
      <c r="B825" s="16">
        <v>43009</v>
      </c>
      <c r="C825" s="17" t="s">
        <v>308</v>
      </c>
      <c r="D825" s="18">
        <v>9300124</v>
      </c>
      <c r="E825" s="18">
        <v>9365817</v>
      </c>
      <c r="F825" s="18">
        <v>9281117</v>
      </c>
      <c r="G825" s="18">
        <v>-95900</v>
      </c>
      <c r="Y825" s="18">
        <v>-136508</v>
      </c>
      <c r="Z825" s="18">
        <v>147131</v>
      </c>
      <c r="AA825" s="18">
        <v>10623</v>
      </c>
      <c r="AB825" s="21">
        <v>-139133</v>
      </c>
      <c r="AC825" s="21">
        <v>2625</v>
      </c>
    </row>
    <row r="826" spans="1:29" x14ac:dyDescent="0.3">
      <c r="A826" t="s">
        <v>22</v>
      </c>
      <c r="B826" s="16">
        <v>43010</v>
      </c>
      <c r="C826" s="17" t="s">
        <v>308</v>
      </c>
      <c r="D826" s="18">
        <v>10212240</v>
      </c>
      <c r="E826" s="18">
        <v>10370259</v>
      </c>
      <c r="F826" s="18">
        <v>10307024</v>
      </c>
      <c r="G826" s="18">
        <v>-81856</v>
      </c>
      <c r="Y826" s="18">
        <v>-140306</v>
      </c>
      <c r="Z826" s="18">
        <v>149694</v>
      </c>
      <c r="AA826" s="18">
        <v>9388</v>
      </c>
      <c r="AB826" s="21">
        <v>-146394</v>
      </c>
      <c r="AC826" s="21">
        <v>6088</v>
      </c>
    </row>
    <row r="827" spans="1:29" x14ac:dyDescent="0.3">
      <c r="A827" t="s">
        <v>22</v>
      </c>
      <c r="B827" s="16">
        <v>43011</v>
      </c>
      <c r="C827" s="17" t="s">
        <v>308</v>
      </c>
      <c r="D827" s="18">
        <v>10506548</v>
      </c>
      <c r="E827" s="18">
        <v>10632413</v>
      </c>
      <c r="F827" s="18">
        <v>10594922</v>
      </c>
      <c r="G827" s="18">
        <v>-56594</v>
      </c>
      <c r="Y827" s="18">
        <v>-122974</v>
      </c>
      <c r="Z827" s="18">
        <v>132989</v>
      </c>
      <c r="AA827" s="18">
        <v>10015</v>
      </c>
      <c r="AB827" s="21">
        <v>-128745</v>
      </c>
      <c r="AC827" s="21">
        <v>5771</v>
      </c>
    </row>
    <row r="828" spans="1:29" x14ac:dyDescent="0.3">
      <c r="A828" t="s">
        <v>22</v>
      </c>
      <c r="B828" s="16">
        <v>43012</v>
      </c>
      <c r="C828" s="17" t="s">
        <v>308</v>
      </c>
      <c r="D828" s="18">
        <v>10493038</v>
      </c>
      <c r="E828" s="18">
        <v>10666320</v>
      </c>
      <c r="F828" s="18">
        <v>10639250</v>
      </c>
      <c r="G828" s="18">
        <v>-53450</v>
      </c>
      <c r="Y828" s="18">
        <v>-128085</v>
      </c>
      <c r="Z828" s="18">
        <v>132199</v>
      </c>
      <c r="AA828" s="18">
        <v>4114</v>
      </c>
      <c r="AB828" s="21">
        <v>-131891</v>
      </c>
      <c r="AC828" s="21">
        <v>3806</v>
      </c>
    </row>
    <row r="829" spans="1:29" x14ac:dyDescent="0.3">
      <c r="A829" t="s">
        <v>22</v>
      </c>
      <c r="B829" s="16">
        <v>43013</v>
      </c>
      <c r="C829" s="17" t="s">
        <v>308</v>
      </c>
      <c r="D829" s="18">
        <v>10528995</v>
      </c>
      <c r="E829" s="18">
        <v>10668577</v>
      </c>
      <c r="F829" s="18">
        <v>10621277</v>
      </c>
      <c r="G829" s="18">
        <v>-73699</v>
      </c>
      <c r="Y829" s="18">
        <v>-137880</v>
      </c>
      <c r="Z829" s="18">
        <v>145499</v>
      </c>
      <c r="AA829" s="18">
        <v>7619</v>
      </c>
      <c r="AB829" s="21">
        <v>-143989</v>
      </c>
      <c r="AC829" s="21">
        <v>6109</v>
      </c>
    </row>
    <row r="830" spans="1:29" x14ac:dyDescent="0.3">
      <c r="A830" t="s">
        <v>22</v>
      </c>
      <c r="B830" s="16">
        <v>43014</v>
      </c>
      <c r="C830" s="17" t="s">
        <v>308</v>
      </c>
      <c r="D830" s="18">
        <v>10582030</v>
      </c>
      <c r="E830" s="18">
        <v>10785977</v>
      </c>
      <c r="F830" s="18">
        <v>10747453</v>
      </c>
      <c r="G830" s="18">
        <v>-57916</v>
      </c>
      <c r="Y830" s="18">
        <v>-118157</v>
      </c>
      <c r="Z830" s="18">
        <v>126086</v>
      </c>
      <c r="AA830" s="18">
        <v>7929</v>
      </c>
      <c r="AB830" s="21">
        <v>-124517</v>
      </c>
      <c r="AC830" s="21">
        <v>6360</v>
      </c>
    </row>
    <row r="831" spans="1:29" x14ac:dyDescent="0.3">
      <c r="A831" t="s">
        <v>22</v>
      </c>
      <c r="B831" s="16">
        <v>43015</v>
      </c>
      <c r="C831" s="17" t="s">
        <v>308</v>
      </c>
      <c r="D831" s="18">
        <v>10220409</v>
      </c>
      <c r="E831" s="18">
        <v>10352215</v>
      </c>
      <c r="F831" s="18">
        <v>10289398</v>
      </c>
      <c r="G831" s="18">
        <v>-78632</v>
      </c>
      <c r="Y831" s="18">
        <v>-142069</v>
      </c>
      <c r="Z831" s="18">
        <v>147828</v>
      </c>
      <c r="AA831" s="18">
        <v>5759</v>
      </c>
      <c r="AB831" s="21">
        <v>-146809</v>
      </c>
      <c r="AC831" s="21">
        <v>4740</v>
      </c>
    </row>
    <row r="832" spans="1:29" x14ac:dyDescent="0.3">
      <c r="A832" t="s">
        <v>22</v>
      </c>
      <c r="B832" s="16">
        <v>43016</v>
      </c>
      <c r="C832" s="17" t="s">
        <v>308</v>
      </c>
      <c r="D832" s="18">
        <v>10098332</v>
      </c>
      <c r="E832" s="18">
        <v>10232428</v>
      </c>
      <c r="F832" s="18">
        <v>10201807</v>
      </c>
      <c r="G832" s="18">
        <v>-50741</v>
      </c>
      <c r="Y832" s="18">
        <v>-123365</v>
      </c>
      <c r="Z832" s="18">
        <v>127510</v>
      </c>
      <c r="AA832" s="18">
        <v>4145</v>
      </c>
      <c r="AB832" s="21">
        <v>-126353</v>
      </c>
      <c r="AC832" s="21">
        <v>2988</v>
      </c>
    </row>
    <row r="833" spans="1:29" x14ac:dyDescent="0.3">
      <c r="A833" t="s">
        <v>22</v>
      </c>
      <c r="B833" s="16">
        <v>43017</v>
      </c>
      <c r="C833" s="17" t="s">
        <v>308</v>
      </c>
      <c r="D833" s="18">
        <v>11130004</v>
      </c>
      <c r="E833" s="18">
        <v>11341712</v>
      </c>
      <c r="F833" s="18">
        <v>11309362</v>
      </c>
      <c r="G833" s="18">
        <v>-50893</v>
      </c>
      <c r="Y833" s="18">
        <v>-130024</v>
      </c>
      <c r="Z833" s="18">
        <v>135321</v>
      </c>
      <c r="AA833" s="18">
        <v>5297</v>
      </c>
      <c r="AB833" s="21">
        <v>-134325</v>
      </c>
      <c r="AC833" s="21">
        <v>4301</v>
      </c>
    </row>
    <row r="834" spans="1:29" x14ac:dyDescent="0.3">
      <c r="A834" t="s">
        <v>22</v>
      </c>
      <c r="B834" s="16">
        <v>43018</v>
      </c>
      <c r="C834" s="17" t="s">
        <v>308</v>
      </c>
      <c r="D834" s="18">
        <v>10954142</v>
      </c>
      <c r="E834" s="18">
        <v>11085025</v>
      </c>
      <c r="F834" s="18">
        <v>11073711</v>
      </c>
      <c r="G834" s="18">
        <v>-38352</v>
      </c>
      <c r="Y834" s="18">
        <v>-112358</v>
      </c>
      <c r="Z834" s="18">
        <v>119314</v>
      </c>
      <c r="AA834" s="18">
        <v>6956</v>
      </c>
      <c r="AB834" s="21">
        <v>-117950</v>
      </c>
      <c r="AC834" s="21">
        <v>5592</v>
      </c>
    </row>
    <row r="835" spans="1:29" x14ac:dyDescent="0.3">
      <c r="A835" t="s">
        <v>22</v>
      </c>
      <c r="B835" s="16">
        <v>43019</v>
      </c>
      <c r="C835" s="17" t="s">
        <v>308</v>
      </c>
      <c r="D835" s="18">
        <v>10639564</v>
      </c>
      <c r="E835" s="18">
        <v>10669763</v>
      </c>
      <c r="F835" s="18">
        <v>10660037</v>
      </c>
      <c r="G835" s="18">
        <v>-30112</v>
      </c>
      <c r="Y835" s="18">
        <v>-111299</v>
      </c>
      <c r="Z835" s="18">
        <v>116389</v>
      </c>
      <c r="AA835" s="18">
        <v>5090</v>
      </c>
      <c r="AB835" s="21">
        <v>-116252</v>
      </c>
      <c r="AC835" s="21">
        <v>4953</v>
      </c>
    </row>
    <row r="836" spans="1:29" x14ac:dyDescent="0.3">
      <c r="A836" t="s">
        <v>22</v>
      </c>
      <c r="B836" s="16">
        <v>43020</v>
      </c>
      <c r="C836" s="17" t="s">
        <v>308</v>
      </c>
      <c r="D836" s="18">
        <v>10433322</v>
      </c>
      <c r="E836" s="18">
        <v>10448227</v>
      </c>
      <c r="F836" s="18">
        <v>10431881</v>
      </c>
      <c r="G836" s="18">
        <v>-37461</v>
      </c>
      <c r="Y836" s="18">
        <v>-114556</v>
      </c>
      <c r="Z836" s="18">
        <v>119771</v>
      </c>
      <c r="AA836" s="18">
        <v>5215</v>
      </c>
      <c r="AB836" s="21">
        <v>-119152</v>
      </c>
      <c r="AC836" s="21">
        <v>4596</v>
      </c>
    </row>
    <row r="837" spans="1:29" x14ac:dyDescent="0.3">
      <c r="A837" t="s">
        <v>22</v>
      </c>
      <c r="B837" s="16">
        <v>43021</v>
      </c>
      <c r="C837" s="17" t="s">
        <v>308</v>
      </c>
      <c r="D837" s="18">
        <v>10284791</v>
      </c>
      <c r="E837" s="18">
        <v>10433348</v>
      </c>
      <c r="F837" s="18">
        <v>10407168</v>
      </c>
      <c r="G837" s="18">
        <v>-49359</v>
      </c>
      <c r="Y837" s="18">
        <v>-117257</v>
      </c>
      <c r="Z837" s="18">
        <v>123301</v>
      </c>
      <c r="AA837" s="18">
        <v>6044</v>
      </c>
      <c r="AB837" s="21">
        <v>-122584</v>
      </c>
      <c r="AC837" s="21">
        <v>5327</v>
      </c>
    </row>
    <row r="838" spans="1:29" x14ac:dyDescent="0.3">
      <c r="A838" t="s">
        <v>22</v>
      </c>
      <c r="B838" s="16">
        <v>43022</v>
      </c>
      <c r="C838" s="17" t="s">
        <v>308</v>
      </c>
      <c r="D838" s="18">
        <v>9883878</v>
      </c>
      <c r="E838" s="18">
        <v>10036833</v>
      </c>
      <c r="F838" s="18">
        <v>10026465</v>
      </c>
      <c r="G838" s="18">
        <v>-11238</v>
      </c>
      <c r="Y838" s="18">
        <v>-99287</v>
      </c>
      <c r="Z838" s="18">
        <v>105977</v>
      </c>
      <c r="AA838" s="18">
        <v>6690</v>
      </c>
      <c r="AB838" s="21">
        <v>-105734</v>
      </c>
      <c r="AC838" s="21">
        <v>6447</v>
      </c>
    </row>
    <row r="839" spans="1:29" x14ac:dyDescent="0.3">
      <c r="A839" t="s">
        <v>22</v>
      </c>
      <c r="B839" s="16">
        <v>43023</v>
      </c>
      <c r="C839" s="17" t="s">
        <v>308</v>
      </c>
      <c r="D839" s="18">
        <v>9570826</v>
      </c>
      <c r="E839" s="18">
        <v>9673292</v>
      </c>
      <c r="F839" s="18">
        <v>9666341</v>
      </c>
      <c r="G839" s="18">
        <v>-29493</v>
      </c>
      <c r="Y839" s="18">
        <v>-112092</v>
      </c>
      <c r="Z839" s="18">
        <v>116663</v>
      </c>
      <c r="AA839" s="18">
        <v>4571</v>
      </c>
      <c r="AB839" s="21">
        <v>-115851</v>
      </c>
      <c r="AC839" s="21">
        <v>3759</v>
      </c>
    </row>
    <row r="840" spans="1:29" x14ac:dyDescent="0.3">
      <c r="A840" t="s">
        <v>22</v>
      </c>
      <c r="B840" s="16">
        <v>43024</v>
      </c>
      <c r="C840" s="17" t="s">
        <v>308</v>
      </c>
      <c r="D840" s="18">
        <v>9968911</v>
      </c>
      <c r="E840" s="18">
        <v>9941471</v>
      </c>
      <c r="F840" s="18">
        <v>9940946</v>
      </c>
      <c r="G840" s="18">
        <v>-22856</v>
      </c>
      <c r="Y840" s="18">
        <v>-100107</v>
      </c>
      <c r="Z840" s="18">
        <v>108303</v>
      </c>
      <c r="AA840" s="18">
        <v>8196</v>
      </c>
      <c r="AB840" s="21">
        <v>-105701</v>
      </c>
      <c r="AC840" s="21">
        <v>5594</v>
      </c>
    </row>
    <row r="841" spans="1:29" x14ac:dyDescent="0.3">
      <c r="A841" t="s">
        <v>22</v>
      </c>
      <c r="B841" s="16">
        <v>43025</v>
      </c>
      <c r="C841" s="17" t="s">
        <v>308</v>
      </c>
      <c r="D841" s="18">
        <v>9901510</v>
      </c>
      <c r="E841" s="18">
        <v>9827574</v>
      </c>
      <c r="F841" s="18">
        <v>9838053</v>
      </c>
      <c r="G841" s="18">
        <v>-9552</v>
      </c>
      <c r="Y841" s="18">
        <v>-81317</v>
      </c>
      <c r="Z841" s="18">
        <v>89244</v>
      </c>
      <c r="AA841" s="18">
        <v>7927</v>
      </c>
      <c r="AB841" s="21">
        <v>-87400</v>
      </c>
      <c r="AC841" s="21">
        <v>6083</v>
      </c>
    </row>
    <row r="842" spans="1:29" x14ac:dyDescent="0.3">
      <c r="A842" t="s">
        <v>22</v>
      </c>
      <c r="B842" s="16">
        <v>43026</v>
      </c>
      <c r="C842" s="17" t="s">
        <v>308</v>
      </c>
      <c r="D842" s="18">
        <v>9904814</v>
      </c>
      <c r="E842" s="18">
        <v>9896198</v>
      </c>
      <c r="F842" s="18">
        <v>9902171</v>
      </c>
      <c r="G842" s="18">
        <v>-15382</v>
      </c>
      <c r="Y842" s="18">
        <v>-97949</v>
      </c>
      <c r="Z842" s="18">
        <v>106420</v>
      </c>
      <c r="AA842" s="18">
        <v>8471</v>
      </c>
      <c r="AB842" s="21">
        <v>-105851</v>
      </c>
      <c r="AC842" s="21">
        <v>7902</v>
      </c>
    </row>
    <row r="843" spans="1:29" x14ac:dyDescent="0.3">
      <c r="A843" t="s">
        <v>22</v>
      </c>
      <c r="B843" s="16">
        <v>43027</v>
      </c>
      <c r="C843" s="17" t="s">
        <v>308</v>
      </c>
      <c r="D843" s="18">
        <v>9907580</v>
      </c>
      <c r="E843" s="18">
        <v>9975091</v>
      </c>
      <c r="F843" s="18">
        <v>9955491</v>
      </c>
      <c r="G843" s="18">
        <v>-30568</v>
      </c>
      <c r="Y843" s="18">
        <v>-118519</v>
      </c>
      <c r="Z843" s="18">
        <v>124372</v>
      </c>
      <c r="AA843" s="18">
        <v>5853</v>
      </c>
      <c r="AB843" s="21">
        <v>-122619</v>
      </c>
      <c r="AC843" s="21">
        <v>4100</v>
      </c>
    </row>
    <row r="844" spans="1:29" x14ac:dyDescent="0.3">
      <c r="A844" t="s">
        <v>22</v>
      </c>
      <c r="B844" s="16">
        <v>43028</v>
      </c>
      <c r="C844" s="17" t="s">
        <v>308</v>
      </c>
      <c r="D844" s="18">
        <v>9820151</v>
      </c>
      <c r="E844" s="18">
        <v>9913622</v>
      </c>
      <c r="F844" s="18">
        <v>9883852</v>
      </c>
      <c r="G844" s="18">
        <v>-50258</v>
      </c>
      <c r="Y844" s="18">
        <v>-115968</v>
      </c>
      <c r="Z844" s="18">
        <v>122467</v>
      </c>
      <c r="AA844" s="18">
        <v>6499</v>
      </c>
      <c r="AB844" s="21">
        <v>-121124</v>
      </c>
      <c r="AC844" s="21">
        <v>5156</v>
      </c>
    </row>
    <row r="845" spans="1:29" x14ac:dyDescent="0.3">
      <c r="A845" t="s">
        <v>22</v>
      </c>
      <c r="B845" s="16">
        <v>43029</v>
      </c>
      <c r="C845" s="17" t="s">
        <v>308</v>
      </c>
      <c r="D845" s="18">
        <v>9368523</v>
      </c>
      <c r="E845" s="18">
        <v>9472395</v>
      </c>
      <c r="F845" s="18">
        <v>9419992</v>
      </c>
      <c r="G845" s="18">
        <v>-72224</v>
      </c>
      <c r="Y845" s="18">
        <v>-139748</v>
      </c>
      <c r="Z845" s="18">
        <v>146731</v>
      </c>
      <c r="AA845" s="18">
        <v>6983</v>
      </c>
      <c r="AB845" s="21">
        <v>-145693</v>
      </c>
      <c r="AC845" s="21">
        <v>5945</v>
      </c>
    </row>
    <row r="846" spans="1:29" x14ac:dyDescent="0.3">
      <c r="A846" t="s">
        <v>22</v>
      </c>
      <c r="B846" s="16">
        <v>43030</v>
      </c>
      <c r="C846" s="17" t="s">
        <v>308</v>
      </c>
      <c r="D846" s="18">
        <v>9143931</v>
      </c>
      <c r="E846" s="18">
        <v>9177297</v>
      </c>
      <c r="F846" s="18">
        <v>9130611</v>
      </c>
      <c r="G846" s="18">
        <v>-68820</v>
      </c>
      <c r="Y846" s="18">
        <v>-139444</v>
      </c>
      <c r="Z846" s="18">
        <v>149546</v>
      </c>
      <c r="AA846" s="18">
        <v>10102</v>
      </c>
      <c r="AB846" s="21">
        <v>-139594</v>
      </c>
      <c r="AC846" s="21">
        <v>150</v>
      </c>
    </row>
    <row r="847" spans="1:29" x14ac:dyDescent="0.3">
      <c r="A847" t="s">
        <v>22</v>
      </c>
      <c r="B847" s="16">
        <v>43031</v>
      </c>
      <c r="C847" s="17" t="s">
        <v>308</v>
      </c>
      <c r="D847" s="18">
        <v>9887363</v>
      </c>
      <c r="E847" s="18">
        <v>9997477</v>
      </c>
      <c r="F847" s="18">
        <v>9963528</v>
      </c>
      <c r="G847" s="18">
        <v>-55296</v>
      </c>
      <c r="Y847" s="18">
        <v>-136541</v>
      </c>
      <c r="Z847" s="18">
        <v>143376</v>
      </c>
      <c r="AA847" s="18">
        <v>6835</v>
      </c>
      <c r="AB847" s="21">
        <v>-141004</v>
      </c>
      <c r="AC847" s="21">
        <v>4463</v>
      </c>
    </row>
    <row r="848" spans="1:29" x14ac:dyDescent="0.3">
      <c r="A848" t="s">
        <v>22</v>
      </c>
      <c r="B848" s="16">
        <v>43032</v>
      </c>
      <c r="C848" s="17" t="s">
        <v>308</v>
      </c>
      <c r="D848" s="18">
        <v>9959430</v>
      </c>
      <c r="E848" s="18">
        <v>10074552</v>
      </c>
      <c r="F848" s="18">
        <v>10045627</v>
      </c>
      <c r="G848" s="18">
        <v>-48955</v>
      </c>
      <c r="Y848" s="18">
        <v>-140632</v>
      </c>
      <c r="Z848" s="18">
        <v>150926</v>
      </c>
      <c r="AA848" s="18">
        <v>10294</v>
      </c>
      <c r="AB848" s="21">
        <v>-150431</v>
      </c>
      <c r="AC848" s="21">
        <v>9799</v>
      </c>
    </row>
    <row r="849" spans="1:29" x14ac:dyDescent="0.3">
      <c r="A849" t="s">
        <v>22</v>
      </c>
      <c r="B849" s="16">
        <v>43033</v>
      </c>
      <c r="C849" s="17" t="s">
        <v>308</v>
      </c>
      <c r="D849" s="18">
        <v>9896025</v>
      </c>
      <c r="E849" s="18">
        <v>9900522</v>
      </c>
      <c r="F849" s="18">
        <v>9877568</v>
      </c>
      <c r="G849" s="18">
        <v>-47645</v>
      </c>
      <c r="Y849" s="18">
        <v>-136753</v>
      </c>
      <c r="Z849" s="18">
        <v>144040</v>
      </c>
      <c r="AA849" s="18">
        <v>7287</v>
      </c>
      <c r="AB849" s="21">
        <v>-143877</v>
      </c>
      <c r="AC849" s="21">
        <v>7124</v>
      </c>
    </row>
    <row r="850" spans="1:29" x14ac:dyDescent="0.3">
      <c r="A850" t="s">
        <v>22</v>
      </c>
      <c r="B850" s="16">
        <v>43034</v>
      </c>
      <c r="C850" s="17" t="s">
        <v>308</v>
      </c>
      <c r="D850" s="18">
        <v>9868301</v>
      </c>
      <c r="E850" s="18">
        <v>9881317</v>
      </c>
      <c r="F850" s="18">
        <v>9858146</v>
      </c>
      <c r="G850" s="18">
        <v>-49033</v>
      </c>
      <c r="Y850" s="18">
        <v>-138440</v>
      </c>
      <c r="Z850" s="18">
        <v>146842</v>
      </c>
      <c r="AA850" s="18">
        <v>8402</v>
      </c>
      <c r="AB850" s="21">
        <v>-146444</v>
      </c>
      <c r="AC850" s="21">
        <v>8004</v>
      </c>
    </row>
    <row r="851" spans="1:29" x14ac:dyDescent="0.3">
      <c r="A851" t="s">
        <v>22</v>
      </c>
      <c r="B851" s="16">
        <v>43035</v>
      </c>
      <c r="C851" s="17" t="s">
        <v>308</v>
      </c>
      <c r="D851" s="18">
        <v>9660823</v>
      </c>
      <c r="E851" s="18">
        <v>9779388</v>
      </c>
      <c r="F851" s="18">
        <v>9749728</v>
      </c>
      <c r="G851" s="18">
        <v>-51977</v>
      </c>
      <c r="Y851" s="18">
        <v>-145477</v>
      </c>
      <c r="Z851" s="18">
        <v>154849</v>
      </c>
      <c r="AA851" s="18">
        <v>9372</v>
      </c>
      <c r="AB851" s="21">
        <v>-154098</v>
      </c>
      <c r="AC851" s="21">
        <v>8621</v>
      </c>
    </row>
    <row r="852" spans="1:29" x14ac:dyDescent="0.3">
      <c r="A852" t="s">
        <v>22</v>
      </c>
      <c r="B852" s="16">
        <v>43036</v>
      </c>
      <c r="C852" s="17" t="s">
        <v>308</v>
      </c>
      <c r="D852" s="18">
        <v>9191468</v>
      </c>
      <c r="E852" s="18">
        <v>9309298</v>
      </c>
      <c r="F852" s="18">
        <v>9285768</v>
      </c>
      <c r="G852" s="18">
        <v>-47421</v>
      </c>
      <c r="Y852" s="18">
        <v>-136362</v>
      </c>
      <c r="Z852" s="18">
        <v>141165</v>
      </c>
      <c r="AA852" s="18">
        <v>4803</v>
      </c>
      <c r="AB852" s="21">
        <v>-140689</v>
      </c>
      <c r="AC852" s="21">
        <v>4327</v>
      </c>
    </row>
    <row r="853" spans="1:29" x14ac:dyDescent="0.3">
      <c r="A853" t="s">
        <v>22</v>
      </c>
      <c r="B853" s="16">
        <v>43037</v>
      </c>
      <c r="C853" s="17" t="s">
        <v>308</v>
      </c>
      <c r="D853" s="18">
        <v>9177756</v>
      </c>
      <c r="E853" s="18">
        <v>9296178</v>
      </c>
      <c r="F853" s="18">
        <v>9263044</v>
      </c>
      <c r="G853" s="18">
        <v>-56849</v>
      </c>
      <c r="Y853" s="18">
        <v>-149771</v>
      </c>
      <c r="Z853" s="18">
        <v>153490</v>
      </c>
      <c r="AA853" s="18">
        <v>3719</v>
      </c>
      <c r="AB853" s="21">
        <v>-152724</v>
      </c>
      <c r="AC853" s="21">
        <v>2953</v>
      </c>
    </row>
    <row r="854" spans="1:29" x14ac:dyDescent="0.3">
      <c r="A854" t="s">
        <v>22</v>
      </c>
      <c r="B854" s="16">
        <v>43038</v>
      </c>
      <c r="C854" s="17" t="s">
        <v>308</v>
      </c>
      <c r="D854" s="18">
        <v>9343590</v>
      </c>
      <c r="E854" s="18">
        <v>9958252</v>
      </c>
      <c r="F854" s="18">
        <v>9947212</v>
      </c>
      <c r="G854" s="18">
        <v>-53406</v>
      </c>
      <c r="Y854" s="18">
        <v>-128682</v>
      </c>
      <c r="Z854" s="18">
        <v>139281</v>
      </c>
      <c r="AA854" s="18">
        <v>10599</v>
      </c>
      <c r="AB854" s="21">
        <v>-133570</v>
      </c>
      <c r="AC854" s="21">
        <v>4888</v>
      </c>
    </row>
    <row r="855" spans="1:29" x14ac:dyDescent="0.3">
      <c r="A855" t="s">
        <v>22</v>
      </c>
      <c r="B855" s="16">
        <v>43039</v>
      </c>
      <c r="C855" s="17" t="s">
        <v>308</v>
      </c>
      <c r="D855" s="18">
        <v>9386180</v>
      </c>
      <c r="E855" s="18">
        <v>9455936</v>
      </c>
      <c r="F855" s="18">
        <v>9411056</v>
      </c>
      <c r="G855" s="18">
        <v>-71756</v>
      </c>
      <c r="Y855" s="18">
        <v>-133120</v>
      </c>
      <c r="Z855" s="18">
        <v>142910</v>
      </c>
      <c r="AA855" s="18">
        <v>9790</v>
      </c>
      <c r="AB855" s="21">
        <v>-142146</v>
      </c>
      <c r="AC855" s="21">
        <v>9026</v>
      </c>
    </row>
    <row r="856" spans="1:29" x14ac:dyDescent="0.3">
      <c r="A856" t="s">
        <v>22</v>
      </c>
      <c r="B856" s="16">
        <v>43040</v>
      </c>
      <c r="C856" s="17" t="s">
        <v>308</v>
      </c>
      <c r="D856" s="18">
        <v>9383732</v>
      </c>
      <c r="E856" s="18">
        <v>9517924</v>
      </c>
      <c r="F856" s="18">
        <v>9463832</v>
      </c>
      <c r="G856" s="18">
        <v>-71972</v>
      </c>
      <c r="Y856" s="18">
        <v>-117532</v>
      </c>
      <c r="Z856" s="18">
        <v>129961</v>
      </c>
      <c r="AA856" s="18">
        <v>12429</v>
      </c>
      <c r="AB856" s="21">
        <v>-126879</v>
      </c>
      <c r="AC856" s="21">
        <v>9347</v>
      </c>
    </row>
    <row r="857" spans="1:29" x14ac:dyDescent="0.3">
      <c r="A857" t="s">
        <v>22</v>
      </c>
      <c r="B857" s="16">
        <v>43041</v>
      </c>
      <c r="C857" s="17" t="s">
        <v>308</v>
      </c>
      <c r="D857" s="18">
        <v>9354484</v>
      </c>
      <c r="E857" s="18">
        <v>9495280</v>
      </c>
      <c r="F857" s="18">
        <v>9425789</v>
      </c>
      <c r="G857" s="18">
        <v>-92448</v>
      </c>
      <c r="Y857" s="18">
        <v>-140774</v>
      </c>
      <c r="Z857" s="18">
        <v>151089</v>
      </c>
      <c r="AA857" s="18">
        <v>10315</v>
      </c>
      <c r="AB857" s="21">
        <v>-149479</v>
      </c>
      <c r="AC857" s="21">
        <v>8705</v>
      </c>
    </row>
    <row r="858" spans="1:29" x14ac:dyDescent="0.3">
      <c r="A858" t="s">
        <v>22</v>
      </c>
      <c r="B858" s="16">
        <v>43042</v>
      </c>
      <c r="C858" s="17" t="s">
        <v>308</v>
      </c>
      <c r="D858" s="18">
        <v>9309510</v>
      </c>
      <c r="E858" s="18">
        <v>9428189</v>
      </c>
      <c r="F858" s="18">
        <v>9369184</v>
      </c>
      <c r="G858" s="18">
        <v>-84682</v>
      </c>
      <c r="Y858" s="18">
        <v>-145482</v>
      </c>
      <c r="Z858" s="18">
        <v>151098</v>
      </c>
      <c r="AA858" s="18">
        <v>5616</v>
      </c>
      <c r="AB858" s="21">
        <v>-150854</v>
      </c>
      <c r="AC858" s="21">
        <v>5372</v>
      </c>
    </row>
    <row r="859" spans="1:29" x14ac:dyDescent="0.3">
      <c r="A859" t="s">
        <v>22</v>
      </c>
      <c r="B859" s="16">
        <v>43043</v>
      </c>
      <c r="C859" s="17" t="s">
        <v>308</v>
      </c>
      <c r="D859" s="18">
        <v>8796239</v>
      </c>
      <c r="E859" s="18">
        <v>8892300</v>
      </c>
      <c r="F859" s="18">
        <v>8878755</v>
      </c>
      <c r="G859" s="18">
        <v>42640</v>
      </c>
      <c r="Y859" s="18">
        <v>-141277</v>
      </c>
      <c r="Z859" s="18">
        <v>149366</v>
      </c>
      <c r="AA859" s="18">
        <v>8089</v>
      </c>
      <c r="AB859" s="21">
        <v>-149309</v>
      </c>
      <c r="AC859" s="21">
        <v>8032</v>
      </c>
    </row>
    <row r="860" spans="1:29" x14ac:dyDescent="0.3">
      <c r="A860" t="s">
        <v>22</v>
      </c>
      <c r="B860" s="16">
        <v>43044</v>
      </c>
      <c r="C860" s="17" t="s">
        <v>308</v>
      </c>
      <c r="D860" s="18">
        <v>6724156</v>
      </c>
      <c r="E860" s="18">
        <v>9120841</v>
      </c>
      <c r="F860" s="18">
        <v>9094005</v>
      </c>
      <c r="G860" s="18">
        <v>-99460</v>
      </c>
      <c r="Y860" s="18">
        <v>-135696</v>
      </c>
      <c r="Z860" s="18">
        <v>140345</v>
      </c>
      <c r="AA860" s="18">
        <v>4649</v>
      </c>
      <c r="AB860" s="21">
        <v>-137491</v>
      </c>
      <c r="AC860" s="21">
        <v>1795</v>
      </c>
    </row>
    <row r="861" spans="1:29" x14ac:dyDescent="0.3">
      <c r="A861" t="s">
        <v>22</v>
      </c>
      <c r="B861" s="16">
        <v>43045</v>
      </c>
      <c r="C861" s="17" t="s">
        <v>308</v>
      </c>
      <c r="D861" s="18">
        <v>9836611</v>
      </c>
      <c r="E861" s="18">
        <v>10141231</v>
      </c>
      <c r="F861" s="18">
        <v>10114077</v>
      </c>
      <c r="G861" s="18">
        <v>-47109</v>
      </c>
      <c r="Y861" s="18">
        <v>-128458</v>
      </c>
      <c r="Z861" s="18">
        <v>141557</v>
      </c>
      <c r="AA861" s="18">
        <v>13099</v>
      </c>
      <c r="AB861" s="21">
        <v>-133633</v>
      </c>
      <c r="AC861" s="21">
        <v>5175</v>
      </c>
    </row>
    <row r="862" spans="1:29" x14ac:dyDescent="0.3">
      <c r="A862" t="s">
        <v>22</v>
      </c>
      <c r="B862" s="16">
        <v>43046</v>
      </c>
      <c r="C862" s="17" t="s">
        <v>308</v>
      </c>
      <c r="D862" s="18">
        <v>10164217</v>
      </c>
      <c r="E862" s="18">
        <v>10361065</v>
      </c>
      <c r="F862" s="18">
        <v>10340343</v>
      </c>
      <c r="G862" s="18">
        <v>-29644</v>
      </c>
      <c r="Y862" s="18">
        <v>-126580</v>
      </c>
      <c r="Z862" s="18">
        <v>134999</v>
      </c>
      <c r="AA862" s="18">
        <v>8419</v>
      </c>
      <c r="AB862" s="21">
        <v>-131160</v>
      </c>
      <c r="AC862" s="21">
        <v>4580</v>
      </c>
    </row>
    <row r="863" spans="1:29" x14ac:dyDescent="0.3">
      <c r="A863" t="s">
        <v>22</v>
      </c>
      <c r="B863" s="16">
        <v>43047</v>
      </c>
      <c r="C863" s="17" t="s">
        <v>308</v>
      </c>
      <c r="D863" s="18">
        <v>10173077</v>
      </c>
      <c r="E863" s="18">
        <v>10311982</v>
      </c>
      <c r="F863" s="18">
        <v>10307737</v>
      </c>
      <c r="G863" s="18">
        <v>-39223</v>
      </c>
      <c r="Y863" s="18">
        <v>-126914</v>
      </c>
      <c r="Z863" s="18">
        <v>136785</v>
      </c>
      <c r="AA863" s="18">
        <v>9871</v>
      </c>
      <c r="AB863" s="21">
        <v>-133620</v>
      </c>
      <c r="AC863" s="21">
        <v>6706</v>
      </c>
    </row>
    <row r="864" spans="1:29" x14ac:dyDescent="0.3">
      <c r="A864" t="s">
        <v>22</v>
      </c>
      <c r="B864" s="16">
        <v>43048</v>
      </c>
      <c r="C864" s="17" t="s">
        <v>308</v>
      </c>
      <c r="D864" s="18">
        <v>10223257</v>
      </c>
      <c r="E864" s="18">
        <v>10331150</v>
      </c>
      <c r="F864" s="18">
        <v>10323897</v>
      </c>
      <c r="G864" s="18">
        <v>-38477</v>
      </c>
      <c r="Y864" s="18">
        <v>-134389</v>
      </c>
      <c r="Z864" s="18">
        <v>144043</v>
      </c>
      <c r="AA864" s="18">
        <v>9654</v>
      </c>
      <c r="AB864" s="21">
        <v>-140885</v>
      </c>
      <c r="AC864" s="21">
        <v>6496</v>
      </c>
    </row>
    <row r="865" spans="1:29" x14ac:dyDescent="0.3">
      <c r="A865" t="s">
        <v>22</v>
      </c>
      <c r="B865" s="16">
        <v>43049</v>
      </c>
      <c r="C865" s="17" t="s">
        <v>308</v>
      </c>
      <c r="D865" s="18">
        <v>10360280</v>
      </c>
      <c r="E865" s="18">
        <v>10378089</v>
      </c>
      <c r="F865" s="18">
        <v>10359376</v>
      </c>
      <c r="G865" s="18">
        <v>-45264</v>
      </c>
      <c r="Y865" s="18">
        <v>-126247</v>
      </c>
      <c r="Z865" s="18">
        <v>135095</v>
      </c>
      <c r="AA865" s="18">
        <v>8848</v>
      </c>
      <c r="AB865" s="21">
        <v>-131125</v>
      </c>
      <c r="AC865" s="21">
        <v>4878</v>
      </c>
    </row>
    <row r="866" spans="1:29" x14ac:dyDescent="0.3">
      <c r="A866" t="s">
        <v>22</v>
      </c>
      <c r="B866" s="16">
        <v>43050</v>
      </c>
      <c r="C866" s="17" t="s">
        <v>308</v>
      </c>
      <c r="D866" s="18">
        <v>9359381</v>
      </c>
      <c r="E866" s="18">
        <v>9991417</v>
      </c>
      <c r="F866" s="18">
        <v>9983225</v>
      </c>
      <c r="G866" s="18">
        <v>-32710</v>
      </c>
      <c r="Y866" s="18">
        <v>-120283</v>
      </c>
      <c r="Z866" s="18">
        <v>131718</v>
      </c>
      <c r="AA866" s="18">
        <v>11435</v>
      </c>
      <c r="AB866" s="21">
        <v>-126442</v>
      </c>
      <c r="AC866" s="21">
        <v>6159</v>
      </c>
    </row>
    <row r="867" spans="1:29" x14ac:dyDescent="0.3">
      <c r="A867" t="s">
        <v>22</v>
      </c>
      <c r="B867" s="16">
        <v>43051</v>
      </c>
      <c r="C867" s="17" t="s">
        <v>308</v>
      </c>
      <c r="D867" s="18">
        <v>9535375</v>
      </c>
      <c r="E867" s="18">
        <v>9644728</v>
      </c>
      <c r="F867" s="18">
        <v>9650493</v>
      </c>
      <c r="G867" s="18">
        <v>-24144</v>
      </c>
      <c r="Y867" s="18">
        <v>-116351</v>
      </c>
      <c r="Z867" s="18">
        <v>122782</v>
      </c>
      <c r="AA867" s="18">
        <v>6431</v>
      </c>
      <c r="AB867" s="21">
        <v>-117046</v>
      </c>
      <c r="AC867" s="21">
        <v>695</v>
      </c>
    </row>
    <row r="868" spans="1:29" x14ac:dyDescent="0.3">
      <c r="A868" t="s">
        <v>22</v>
      </c>
      <c r="B868" s="16">
        <v>43052</v>
      </c>
      <c r="C868" s="17" t="s">
        <v>308</v>
      </c>
      <c r="D868" s="18">
        <v>10168967</v>
      </c>
      <c r="E868" s="18">
        <v>10289408</v>
      </c>
      <c r="F868" s="18">
        <v>10283240</v>
      </c>
      <c r="G868" s="18">
        <v>-24928</v>
      </c>
      <c r="Y868" s="18">
        <v>-111851</v>
      </c>
      <c r="Z868" s="18">
        <v>121069</v>
      </c>
      <c r="AA868" s="18">
        <v>9218</v>
      </c>
      <c r="AB868" s="21">
        <v>-115492</v>
      </c>
      <c r="AC868" s="21">
        <v>3641</v>
      </c>
    </row>
    <row r="869" spans="1:29" x14ac:dyDescent="0.3">
      <c r="A869" t="s">
        <v>22</v>
      </c>
      <c r="B869" s="16">
        <v>43053</v>
      </c>
      <c r="C869" s="17" t="s">
        <v>308</v>
      </c>
      <c r="D869" s="18">
        <v>10226697</v>
      </c>
      <c r="E869" s="18">
        <v>10321177</v>
      </c>
      <c r="F869" s="18">
        <v>10328485</v>
      </c>
      <c r="G869" s="18">
        <v>-10151</v>
      </c>
      <c r="Y869" s="18">
        <v>-109864</v>
      </c>
      <c r="Z869" s="18">
        <v>125982</v>
      </c>
      <c r="AA869" s="18">
        <v>16118</v>
      </c>
      <c r="AB869" s="21">
        <v>-119237</v>
      </c>
      <c r="AC869" s="21">
        <v>9373</v>
      </c>
    </row>
    <row r="870" spans="1:29" x14ac:dyDescent="0.3">
      <c r="A870" t="s">
        <v>22</v>
      </c>
      <c r="B870" s="16">
        <v>43054</v>
      </c>
      <c r="C870" s="17" t="s">
        <v>308</v>
      </c>
      <c r="D870" s="18">
        <v>10155395</v>
      </c>
      <c r="E870" s="18">
        <v>10344019</v>
      </c>
      <c r="F870" s="18">
        <v>10350636</v>
      </c>
      <c r="G870" s="18">
        <v>-10486</v>
      </c>
      <c r="Y870" s="18">
        <v>-112807</v>
      </c>
      <c r="Z870" s="18">
        <v>128524</v>
      </c>
      <c r="AA870" s="18">
        <v>15717</v>
      </c>
      <c r="AB870" s="21">
        <v>-124012</v>
      </c>
      <c r="AC870" s="21">
        <v>11205</v>
      </c>
    </row>
    <row r="871" spans="1:29" x14ac:dyDescent="0.3">
      <c r="A871" t="s">
        <v>22</v>
      </c>
      <c r="B871" s="16">
        <v>43055</v>
      </c>
      <c r="C871" s="17" t="s">
        <v>308</v>
      </c>
      <c r="D871" s="18">
        <v>10133959</v>
      </c>
      <c r="E871" s="18">
        <v>10314332</v>
      </c>
      <c r="F871" s="18">
        <v>10273893</v>
      </c>
      <c r="G871" s="18">
        <v>-58665</v>
      </c>
      <c r="Y871" s="18">
        <v>-132619</v>
      </c>
      <c r="Z871" s="18">
        <v>143350</v>
      </c>
      <c r="AA871" s="18">
        <v>10731</v>
      </c>
      <c r="AB871" s="21">
        <v>-141645</v>
      </c>
      <c r="AC871" s="21">
        <v>9026</v>
      </c>
    </row>
    <row r="872" spans="1:29" x14ac:dyDescent="0.3">
      <c r="A872" t="s">
        <v>22</v>
      </c>
      <c r="B872" s="16">
        <v>43056</v>
      </c>
      <c r="C872" s="17" t="s">
        <v>308</v>
      </c>
      <c r="D872" s="18">
        <v>10085435</v>
      </c>
      <c r="E872" s="18">
        <v>10318493</v>
      </c>
      <c r="F872" s="18">
        <v>10285446</v>
      </c>
      <c r="G872" s="18">
        <v>-51388</v>
      </c>
      <c r="Y872" s="18">
        <v>-120311</v>
      </c>
      <c r="Z872" s="18">
        <v>137946</v>
      </c>
      <c r="AA872" s="18">
        <v>17635</v>
      </c>
      <c r="AB872" s="21">
        <v>-130006</v>
      </c>
      <c r="AC872" s="21">
        <v>9695</v>
      </c>
    </row>
    <row r="873" spans="1:29" x14ac:dyDescent="0.3">
      <c r="A873" t="s">
        <v>22</v>
      </c>
      <c r="B873" s="16">
        <v>43057</v>
      </c>
      <c r="C873" s="17" t="s">
        <v>308</v>
      </c>
      <c r="D873" s="18">
        <v>9448286</v>
      </c>
      <c r="E873" s="18">
        <v>9674617</v>
      </c>
      <c r="F873" s="18">
        <v>9635611</v>
      </c>
      <c r="G873" s="18">
        <v>-48655</v>
      </c>
      <c r="Y873" s="18">
        <v>-129037</v>
      </c>
      <c r="Z873" s="18">
        <v>140830</v>
      </c>
      <c r="AA873" s="18">
        <v>11793</v>
      </c>
      <c r="AB873" s="21">
        <v>-138209</v>
      </c>
      <c r="AC873" s="21">
        <v>9172</v>
      </c>
    </row>
    <row r="874" spans="1:29" x14ac:dyDescent="0.3">
      <c r="A874" t="s">
        <v>22</v>
      </c>
      <c r="B874" s="16">
        <v>43058</v>
      </c>
      <c r="C874" s="17" t="s">
        <v>308</v>
      </c>
      <c r="D874" s="18">
        <v>9326991</v>
      </c>
      <c r="E874" s="18">
        <v>9524754</v>
      </c>
      <c r="F874" s="18">
        <v>9463453</v>
      </c>
      <c r="G874" s="18">
        <v>-71323</v>
      </c>
      <c r="Y874" s="18">
        <v>-149847</v>
      </c>
      <c r="Z874" s="18">
        <v>155151</v>
      </c>
      <c r="AA874" s="18">
        <v>5304</v>
      </c>
      <c r="AB874" s="21">
        <v>-151051</v>
      </c>
      <c r="AC874" s="21">
        <v>1204</v>
      </c>
    </row>
    <row r="875" spans="1:29" x14ac:dyDescent="0.3">
      <c r="A875" t="s">
        <v>22</v>
      </c>
      <c r="B875" s="16">
        <v>43059</v>
      </c>
      <c r="C875" s="17" t="s">
        <v>308</v>
      </c>
      <c r="D875" s="18">
        <v>10382725</v>
      </c>
      <c r="E875" s="18">
        <v>10539188</v>
      </c>
      <c r="F875" s="18">
        <v>10492477</v>
      </c>
      <c r="G875" s="18">
        <v>-53710</v>
      </c>
      <c r="Y875" s="18">
        <v>-147631</v>
      </c>
      <c r="Z875" s="18">
        <v>152768</v>
      </c>
      <c r="AA875" s="18">
        <v>5137</v>
      </c>
      <c r="AB875" s="21">
        <v>-147096</v>
      </c>
      <c r="AC875" s="21">
        <v>-535</v>
      </c>
    </row>
    <row r="876" spans="1:29" x14ac:dyDescent="0.3">
      <c r="A876" t="s">
        <v>22</v>
      </c>
      <c r="B876" s="16">
        <v>43060</v>
      </c>
      <c r="C876" s="17" t="s">
        <v>308</v>
      </c>
      <c r="D876" s="18">
        <v>10337463</v>
      </c>
      <c r="E876" s="18">
        <v>10347539</v>
      </c>
      <c r="F876" s="18">
        <v>10332000</v>
      </c>
      <c r="G876" s="18">
        <v>-25643</v>
      </c>
      <c r="Y876" s="18">
        <v>-139240</v>
      </c>
      <c r="Z876" s="18">
        <v>146736</v>
      </c>
      <c r="AA876" s="18">
        <v>7496</v>
      </c>
      <c r="AB876" s="21">
        <v>-143418</v>
      </c>
      <c r="AC876" s="21">
        <v>4178</v>
      </c>
    </row>
    <row r="877" spans="1:29" x14ac:dyDescent="0.3">
      <c r="A877" t="s">
        <v>22</v>
      </c>
      <c r="B877" s="16">
        <v>43061</v>
      </c>
      <c r="C877" s="17" t="s">
        <v>308</v>
      </c>
      <c r="D877" s="18">
        <v>10293557</v>
      </c>
      <c r="E877" s="18">
        <v>10304114</v>
      </c>
      <c r="F877" s="18">
        <v>10274184</v>
      </c>
      <c r="G877" s="18">
        <v>-39788</v>
      </c>
      <c r="Y877" s="18">
        <v>-150587</v>
      </c>
      <c r="Z877" s="18">
        <v>161674</v>
      </c>
      <c r="AA877" s="18">
        <v>11087</v>
      </c>
      <c r="AB877" s="21">
        <v>-158640</v>
      </c>
      <c r="AC877" s="21">
        <v>8053</v>
      </c>
    </row>
    <row r="878" spans="1:29" x14ac:dyDescent="0.3">
      <c r="A878" t="s">
        <v>22</v>
      </c>
      <c r="B878" s="16">
        <v>43062</v>
      </c>
      <c r="C878" s="17" t="s">
        <v>308</v>
      </c>
      <c r="D878" s="18">
        <v>9638873</v>
      </c>
      <c r="E878" s="18">
        <v>9541377</v>
      </c>
      <c r="F878" s="18">
        <v>9526567</v>
      </c>
      <c r="G878" s="18">
        <v>-25167</v>
      </c>
      <c r="Y878" s="18">
        <v>-131537</v>
      </c>
      <c r="Z878" s="18">
        <v>142491</v>
      </c>
      <c r="AA878" s="18">
        <v>10954</v>
      </c>
      <c r="AB878" s="21">
        <v>-134662</v>
      </c>
      <c r="AC878" s="21">
        <v>3125</v>
      </c>
    </row>
    <row r="879" spans="1:29" x14ac:dyDescent="0.3">
      <c r="A879" t="s">
        <v>22</v>
      </c>
      <c r="B879" s="16">
        <v>43063</v>
      </c>
      <c r="C879" s="17" t="s">
        <v>308</v>
      </c>
      <c r="D879" s="18">
        <v>9295408</v>
      </c>
      <c r="E879" s="18">
        <v>9406943</v>
      </c>
      <c r="F879" s="18">
        <v>9384017</v>
      </c>
      <c r="G879" s="18">
        <v>-34242</v>
      </c>
      <c r="Y879" s="18">
        <v>-133008</v>
      </c>
      <c r="Z879" s="18">
        <v>146201</v>
      </c>
      <c r="AA879" s="18">
        <v>13193</v>
      </c>
      <c r="AB879" s="21">
        <v>-141947</v>
      </c>
      <c r="AC879" s="21">
        <v>8939</v>
      </c>
    </row>
    <row r="880" spans="1:29" x14ac:dyDescent="0.3">
      <c r="A880" t="s">
        <v>22</v>
      </c>
      <c r="B880" s="16">
        <v>43064</v>
      </c>
      <c r="C880" s="17" t="s">
        <v>308</v>
      </c>
      <c r="D880" s="18">
        <v>9168710</v>
      </c>
      <c r="E880" s="18">
        <v>9190048</v>
      </c>
      <c r="F880" s="18">
        <v>9159125</v>
      </c>
      <c r="G880" s="18">
        <v>-48579</v>
      </c>
      <c r="Y880" s="18">
        <v>-147159</v>
      </c>
      <c r="Z880" s="18">
        <v>157178</v>
      </c>
      <c r="AA880" s="18">
        <v>10019</v>
      </c>
      <c r="AB880" s="21">
        <v>-154926</v>
      </c>
      <c r="AC880" s="21">
        <v>7767</v>
      </c>
    </row>
    <row r="881" spans="1:29" x14ac:dyDescent="0.3">
      <c r="A881" t="s">
        <v>22</v>
      </c>
      <c r="B881" s="16">
        <v>43065</v>
      </c>
      <c r="C881" s="17" t="s">
        <v>308</v>
      </c>
      <c r="D881" s="18">
        <v>9126407</v>
      </c>
      <c r="E881" s="18">
        <v>9315731</v>
      </c>
      <c r="F881" s="18">
        <v>9294527</v>
      </c>
      <c r="G881" s="18">
        <v>-33556</v>
      </c>
      <c r="Y881" s="18">
        <v>-140197</v>
      </c>
      <c r="Z881" s="18">
        <v>147002</v>
      </c>
      <c r="AA881" s="18">
        <v>6805</v>
      </c>
      <c r="AB881" s="21">
        <v>-139986</v>
      </c>
      <c r="AC881" s="21">
        <v>-211</v>
      </c>
    </row>
    <row r="882" spans="1:29" x14ac:dyDescent="0.3">
      <c r="A882" t="s">
        <v>22</v>
      </c>
      <c r="B882" s="16">
        <v>43066</v>
      </c>
      <c r="C882" s="17" t="s">
        <v>308</v>
      </c>
      <c r="D882" s="18">
        <v>10088948</v>
      </c>
      <c r="E882" s="18">
        <v>10275083</v>
      </c>
      <c r="F882" s="18">
        <v>10280520</v>
      </c>
      <c r="G882" s="18">
        <v>-10526</v>
      </c>
      <c r="Y882" s="18">
        <v>-116572</v>
      </c>
      <c r="Z882" s="18">
        <v>133160</v>
      </c>
      <c r="AA882" s="18">
        <v>16588</v>
      </c>
      <c r="AB882" s="21">
        <v>-124364</v>
      </c>
      <c r="AC882" s="21">
        <v>7792</v>
      </c>
    </row>
    <row r="883" spans="1:29" x14ac:dyDescent="0.3">
      <c r="A883" t="s">
        <v>22</v>
      </c>
      <c r="B883" s="16">
        <v>43067</v>
      </c>
      <c r="C883" s="17" t="s">
        <v>308</v>
      </c>
      <c r="D883" s="18">
        <v>10165015</v>
      </c>
      <c r="E883" s="18">
        <v>10384246</v>
      </c>
      <c r="F883" s="18">
        <v>10369518</v>
      </c>
      <c r="G883" s="18">
        <v>-29849</v>
      </c>
      <c r="Y883" s="18">
        <v>-135679</v>
      </c>
      <c r="Z883" s="18">
        <v>145546</v>
      </c>
      <c r="AA883" s="18">
        <v>9867</v>
      </c>
      <c r="AB883" s="21">
        <v>-144459</v>
      </c>
      <c r="AC883" s="21">
        <v>8780</v>
      </c>
    </row>
    <row r="884" spans="1:29" x14ac:dyDescent="0.3">
      <c r="A884" t="s">
        <v>22</v>
      </c>
      <c r="B884" s="16">
        <v>43068</v>
      </c>
      <c r="C884" s="17" t="s">
        <v>308</v>
      </c>
      <c r="D884" s="18">
        <v>10067213</v>
      </c>
      <c r="E884" s="18">
        <v>10233118</v>
      </c>
      <c r="F884" s="18">
        <v>10230228</v>
      </c>
      <c r="G884" s="18">
        <v>11219</v>
      </c>
      <c r="Y884" s="18">
        <v>-119236</v>
      </c>
      <c r="Z884" s="18">
        <v>130962</v>
      </c>
      <c r="AA884" s="18">
        <v>11726</v>
      </c>
      <c r="AB884" s="21">
        <v>-125788</v>
      </c>
      <c r="AC884" s="21">
        <v>6552</v>
      </c>
    </row>
    <row r="885" spans="1:29" x14ac:dyDescent="0.3">
      <c r="A885" t="s">
        <v>22</v>
      </c>
      <c r="B885" s="16">
        <v>43069</v>
      </c>
      <c r="C885" s="17" t="s">
        <v>308</v>
      </c>
      <c r="D885" s="18">
        <v>10102244</v>
      </c>
      <c r="E885" s="18">
        <v>10223517</v>
      </c>
      <c r="F885" s="18">
        <v>10212663</v>
      </c>
      <c r="G885" s="18">
        <v>-25177</v>
      </c>
      <c r="Y885" s="18">
        <v>-144458</v>
      </c>
      <c r="Z885" s="18">
        <v>153809</v>
      </c>
      <c r="AA885" s="18">
        <v>9351</v>
      </c>
      <c r="AB885" s="21">
        <v>-152785</v>
      </c>
      <c r="AC885" s="21">
        <v>8327</v>
      </c>
    </row>
    <row r="886" spans="1:29" x14ac:dyDescent="0.3">
      <c r="A886" t="s">
        <v>22</v>
      </c>
      <c r="B886" s="16">
        <v>43070</v>
      </c>
      <c r="C886" s="17" t="s">
        <v>308</v>
      </c>
      <c r="D886" s="18">
        <v>10003565</v>
      </c>
      <c r="E886" s="18">
        <v>10104484</v>
      </c>
      <c r="F886" s="18">
        <v>10092575</v>
      </c>
      <c r="G886" s="18">
        <v>-32513</v>
      </c>
      <c r="Y886" s="18">
        <v>-137314</v>
      </c>
      <c r="Z886" s="18">
        <v>145477</v>
      </c>
      <c r="AA886" s="18">
        <v>8163</v>
      </c>
      <c r="AB886" s="21">
        <v>-144202</v>
      </c>
      <c r="AC886" s="21">
        <v>6888</v>
      </c>
    </row>
    <row r="887" spans="1:29" x14ac:dyDescent="0.3">
      <c r="A887" t="s">
        <v>22</v>
      </c>
      <c r="B887" s="16">
        <v>43071</v>
      </c>
      <c r="C887" s="17" t="s">
        <v>308</v>
      </c>
      <c r="D887" s="18">
        <v>9561886</v>
      </c>
      <c r="E887" s="18">
        <v>9699853</v>
      </c>
      <c r="F887" s="18">
        <v>9685610</v>
      </c>
      <c r="G887" s="18">
        <v>-32660</v>
      </c>
      <c r="Y887" s="18">
        <v>-150558</v>
      </c>
      <c r="Z887" s="18">
        <v>156596</v>
      </c>
      <c r="AA887" s="18">
        <v>6038</v>
      </c>
      <c r="AB887" s="21">
        <v>-152687</v>
      </c>
      <c r="AC887" s="21">
        <v>2129</v>
      </c>
    </row>
    <row r="888" spans="1:29" x14ac:dyDescent="0.3">
      <c r="A888" t="s">
        <v>22</v>
      </c>
      <c r="B888" s="16">
        <v>43072</v>
      </c>
      <c r="C888" s="17" t="s">
        <v>308</v>
      </c>
      <c r="D888" s="18">
        <v>9373772</v>
      </c>
      <c r="E888" s="18">
        <v>9524702</v>
      </c>
      <c r="F888" s="18">
        <v>9517903</v>
      </c>
      <c r="G888" s="18">
        <v>-26633</v>
      </c>
      <c r="Y888" s="18">
        <v>-120719</v>
      </c>
      <c r="Z888" s="18">
        <v>144597</v>
      </c>
      <c r="AA888" s="18">
        <v>23878</v>
      </c>
      <c r="AB888" s="21">
        <v>-124187</v>
      </c>
      <c r="AC888" s="21">
        <v>3468</v>
      </c>
    </row>
    <row r="889" spans="1:29" x14ac:dyDescent="0.3">
      <c r="A889" t="s">
        <v>22</v>
      </c>
      <c r="B889" s="16">
        <v>43073</v>
      </c>
      <c r="C889" s="17" t="s">
        <v>308</v>
      </c>
      <c r="D889" s="18">
        <v>10222164</v>
      </c>
      <c r="E889" s="18">
        <v>10252923</v>
      </c>
      <c r="F889" s="18">
        <v>10319557</v>
      </c>
      <c r="G889" s="18">
        <v>-50656</v>
      </c>
      <c r="Y889" s="18">
        <v>-146168</v>
      </c>
      <c r="Z889" s="18">
        <v>156273</v>
      </c>
      <c r="AA889" s="18">
        <v>10105</v>
      </c>
      <c r="AB889" s="21">
        <v>-153985</v>
      </c>
      <c r="AC889" s="21">
        <v>7817</v>
      </c>
    </row>
    <row r="890" spans="1:29" x14ac:dyDescent="0.3">
      <c r="A890" t="s">
        <v>22</v>
      </c>
      <c r="B890" s="16">
        <v>43074</v>
      </c>
      <c r="C890" s="17" t="s">
        <v>308</v>
      </c>
      <c r="D890" s="18">
        <v>10370010</v>
      </c>
      <c r="E890" s="18">
        <v>10235863</v>
      </c>
      <c r="F890" s="18">
        <v>10468377</v>
      </c>
      <c r="G890" s="18">
        <v>-52453</v>
      </c>
      <c r="Y890" s="18">
        <v>-144613</v>
      </c>
      <c r="Z890" s="18">
        <v>151825</v>
      </c>
      <c r="AA890" s="18">
        <v>7212</v>
      </c>
      <c r="AB890" s="21">
        <v>-149953</v>
      </c>
      <c r="AC890" s="21">
        <v>5340</v>
      </c>
    </row>
    <row r="891" spans="1:29" x14ac:dyDescent="0.3">
      <c r="A891" t="s">
        <v>22</v>
      </c>
      <c r="B891" s="16">
        <v>43075</v>
      </c>
      <c r="C891" s="17" t="s">
        <v>308</v>
      </c>
      <c r="D891" s="18">
        <v>10844722</v>
      </c>
      <c r="E891" s="18">
        <v>10965739</v>
      </c>
      <c r="F891" s="18">
        <v>10955930</v>
      </c>
      <c r="G891" s="18">
        <v>-56135</v>
      </c>
      <c r="Y891" s="18">
        <v>-153015</v>
      </c>
      <c r="Z891" s="18">
        <v>158619</v>
      </c>
      <c r="AA891" s="18">
        <v>5604</v>
      </c>
      <c r="AB891" s="21">
        <v>-157518</v>
      </c>
      <c r="AC891" s="21">
        <v>4503</v>
      </c>
    </row>
    <row r="892" spans="1:29" x14ac:dyDescent="0.3">
      <c r="A892" t="s">
        <v>22</v>
      </c>
      <c r="B892" s="16">
        <v>43076</v>
      </c>
      <c r="C892" s="17" t="s">
        <v>308</v>
      </c>
      <c r="D892" s="18">
        <v>11353719</v>
      </c>
      <c r="E892" s="18">
        <v>11493688</v>
      </c>
      <c r="F892" s="18">
        <v>11457385</v>
      </c>
      <c r="G892" s="18">
        <v>-52310</v>
      </c>
      <c r="Y892" s="18">
        <v>-160377</v>
      </c>
      <c r="Z892" s="18">
        <v>163858</v>
      </c>
      <c r="AA892" s="18">
        <v>3481</v>
      </c>
      <c r="AB892" s="21">
        <v>-162575</v>
      </c>
      <c r="AC892" s="21">
        <v>2198</v>
      </c>
    </row>
    <row r="893" spans="1:29" x14ac:dyDescent="0.3">
      <c r="A893" t="s">
        <v>22</v>
      </c>
      <c r="B893" s="16">
        <v>43077</v>
      </c>
      <c r="C893" s="17" t="s">
        <v>308</v>
      </c>
      <c r="D893" s="18">
        <v>11612219</v>
      </c>
      <c r="E893" s="18">
        <v>11862082</v>
      </c>
      <c r="F893" s="18">
        <v>11810391</v>
      </c>
      <c r="G893" s="18">
        <v>-37844</v>
      </c>
      <c r="Y893" s="18">
        <v>-152796</v>
      </c>
      <c r="Z893" s="18">
        <v>157437</v>
      </c>
      <c r="AA893" s="18">
        <v>4641</v>
      </c>
      <c r="AB893" s="21">
        <v>-156243</v>
      </c>
      <c r="AC893" s="21">
        <v>3447</v>
      </c>
    </row>
    <row r="894" spans="1:29" x14ac:dyDescent="0.3">
      <c r="A894" t="s">
        <v>22</v>
      </c>
      <c r="B894" s="16">
        <v>43078</v>
      </c>
      <c r="C894" s="17" t="s">
        <v>308</v>
      </c>
      <c r="D894" s="18">
        <v>11055024</v>
      </c>
      <c r="E894" s="18">
        <v>11313627</v>
      </c>
      <c r="F894" s="18">
        <v>11246431</v>
      </c>
      <c r="G894" s="18">
        <v>-40959</v>
      </c>
      <c r="Y894" s="18">
        <v>-160859</v>
      </c>
      <c r="Z894" s="18">
        <v>164183</v>
      </c>
      <c r="AA894" s="18">
        <v>3324</v>
      </c>
      <c r="AB894" s="21">
        <v>-161496</v>
      </c>
      <c r="AC894" s="21">
        <v>637</v>
      </c>
    </row>
    <row r="895" spans="1:29" x14ac:dyDescent="0.3">
      <c r="A895" t="s">
        <v>22</v>
      </c>
      <c r="B895" s="16">
        <v>43079</v>
      </c>
      <c r="C895" s="17" t="s">
        <v>308</v>
      </c>
      <c r="D895" s="18">
        <v>10851471</v>
      </c>
      <c r="E895" s="18">
        <v>10973302</v>
      </c>
      <c r="F895" s="18">
        <v>10940787</v>
      </c>
      <c r="G895" s="18">
        <v>-50923</v>
      </c>
      <c r="Y895" s="18">
        <v>-174759</v>
      </c>
      <c r="Z895" s="18">
        <v>175007</v>
      </c>
      <c r="AA895" s="18">
        <v>248</v>
      </c>
      <c r="AB895" s="21">
        <v>-172400</v>
      </c>
      <c r="AC895" s="21">
        <v>-2359</v>
      </c>
    </row>
    <row r="896" spans="1:29" x14ac:dyDescent="0.3">
      <c r="A896" t="s">
        <v>22</v>
      </c>
      <c r="B896" s="16">
        <v>43080</v>
      </c>
      <c r="C896" s="17" t="s">
        <v>308</v>
      </c>
      <c r="D896" s="18">
        <v>11211870</v>
      </c>
      <c r="E896" s="18">
        <v>11356609</v>
      </c>
      <c r="F896" s="18">
        <v>11347807</v>
      </c>
      <c r="G896" s="18">
        <v>-47878</v>
      </c>
      <c r="Y896" s="18">
        <v>-175053</v>
      </c>
      <c r="Z896" s="18">
        <v>177880</v>
      </c>
      <c r="AA896" s="18">
        <v>2827</v>
      </c>
      <c r="AB896" s="21">
        <v>-176370</v>
      </c>
      <c r="AC896" s="21">
        <v>1317</v>
      </c>
    </row>
    <row r="897" spans="1:29" x14ac:dyDescent="0.3">
      <c r="A897" t="s">
        <v>22</v>
      </c>
      <c r="B897" s="16">
        <v>43081</v>
      </c>
      <c r="C897" s="17" t="s">
        <v>308</v>
      </c>
      <c r="D897" s="18">
        <v>11352859</v>
      </c>
      <c r="E897" s="18">
        <v>11396444</v>
      </c>
      <c r="F897" s="18">
        <v>11385187</v>
      </c>
      <c r="G897" s="18">
        <v>-33174</v>
      </c>
      <c r="Y897" s="18">
        <v>-163502</v>
      </c>
      <c r="Z897" s="18">
        <v>169286</v>
      </c>
      <c r="AA897" s="18">
        <v>5784</v>
      </c>
      <c r="AB897" s="21">
        <v>-166904</v>
      </c>
      <c r="AC897" s="21">
        <v>3402</v>
      </c>
    </row>
    <row r="898" spans="1:29" x14ac:dyDescent="0.3">
      <c r="A898" t="s">
        <v>22</v>
      </c>
      <c r="B898" s="16">
        <v>43082</v>
      </c>
      <c r="C898" s="17" t="s">
        <v>308</v>
      </c>
      <c r="D898" s="18">
        <v>11694592</v>
      </c>
      <c r="E898" s="18">
        <v>11858233</v>
      </c>
      <c r="F898" s="18">
        <v>11862120</v>
      </c>
      <c r="G898" s="18">
        <v>-42777</v>
      </c>
      <c r="Y898" s="18">
        <v>-177032</v>
      </c>
      <c r="Z898" s="18">
        <v>182827</v>
      </c>
      <c r="AA898" s="18">
        <v>5795</v>
      </c>
      <c r="AB898" s="21">
        <v>-181593</v>
      </c>
      <c r="AC898" s="21">
        <v>4561</v>
      </c>
    </row>
    <row r="899" spans="1:29" x14ac:dyDescent="0.3">
      <c r="A899" t="s">
        <v>22</v>
      </c>
      <c r="B899" s="16">
        <v>43083</v>
      </c>
      <c r="C899" s="17" t="s">
        <v>308</v>
      </c>
      <c r="D899" s="18">
        <v>11483087</v>
      </c>
      <c r="E899" s="18">
        <v>11517668</v>
      </c>
      <c r="F899" s="18">
        <v>11503579</v>
      </c>
      <c r="G899" s="18">
        <v>-33464</v>
      </c>
      <c r="Y899" s="18">
        <v>-169860</v>
      </c>
      <c r="Z899" s="18">
        <v>176100</v>
      </c>
      <c r="AA899" s="18">
        <v>6240</v>
      </c>
      <c r="AB899" s="21">
        <v>-174785</v>
      </c>
      <c r="AC899" s="21">
        <v>4925</v>
      </c>
    </row>
    <row r="900" spans="1:29" x14ac:dyDescent="0.3">
      <c r="A900" t="s">
        <v>22</v>
      </c>
      <c r="B900" s="16">
        <v>43084</v>
      </c>
      <c r="C900" s="17" t="s">
        <v>308</v>
      </c>
      <c r="D900" s="18">
        <v>11401079</v>
      </c>
      <c r="E900" s="18">
        <v>11663186</v>
      </c>
      <c r="F900" s="18">
        <v>11661007</v>
      </c>
      <c r="G900" s="18">
        <v>-27929</v>
      </c>
      <c r="Y900" s="18">
        <v>-165318</v>
      </c>
      <c r="Z900" s="18">
        <v>171640</v>
      </c>
      <c r="AA900" s="18">
        <v>6322</v>
      </c>
      <c r="AB900" s="21">
        <v>-168910</v>
      </c>
      <c r="AC900" s="21">
        <v>3592</v>
      </c>
    </row>
    <row r="901" spans="1:29" x14ac:dyDescent="0.3">
      <c r="A901" t="s">
        <v>22</v>
      </c>
      <c r="B901" s="16">
        <v>43085</v>
      </c>
      <c r="C901" s="17" t="s">
        <v>308</v>
      </c>
      <c r="D901" s="18">
        <v>10703502</v>
      </c>
      <c r="E901" s="18">
        <v>10964175</v>
      </c>
      <c r="F901" s="18">
        <v>10963504</v>
      </c>
      <c r="G901" s="18">
        <v>-26561</v>
      </c>
      <c r="Y901" s="18">
        <v>-155419</v>
      </c>
      <c r="Z901" s="18">
        <v>160415</v>
      </c>
      <c r="AA901" s="18">
        <v>4996</v>
      </c>
      <c r="AB901" s="21">
        <v>-156637</v>
      </c>
      <c r="AC901" s="21">
        <v>1218</v>
      </c>
    </row>
    <row r="902" spans="1:29" x14ac:dyDescent="0.3">
      <c r="A902" t="s">
        <v>22</v>
      </c>
      <c r="B902" s="16">
        <v>43086</v>
      </c>
      <c r="C902" s="17" t="s">
        <v>308</v>
      </c>
      <c r="D902" s="18">
        <v>10257910</v>
      </c>
      <c r="E902" s="18">
        <v>10504039</v>
      </c>
      <c r="F902" s="18">
        <v>10499992</v>
      </c>
      <c r="G902" s="18">
        <v>-27659</v>
      </c>
      <c r="Y902" s="18">
        <v>-162749</v>
      </c>
      <c r="Z902" s="18">
        <v>166885</v>
      </c>
      <c r="AA902" s="18">
        <v>4136</v>
      </c>
      <c r="AB902" s="21">
        <v>-161188</v>
      </c>
      <c r="AC902" s="21">
        <v>-1561</v>
      </c>
    </row>
    <row r="903" spans="1:29" x14ac:dyDescent="0.3">
      <c r="A903" t="s">
        <v>22</v>
      </c>
      <c r="B903" s="16">
        <v>43087</v>
      </c>
      <c r="C903" s="17" t="s">
        <v>308</v>
      </c>
      <c r="D903" s="18">
        <v>10662040</v>
      </c>
      <c r="E903" s="18">
        <v>10731194</v>
      </c>
      <c r="F903" s="18">
        <v>10741675</v>
      </c>
      <c r="G903" s="18">
        <v>-15846</v>
      </c>
      <c r="Y903" s="18">
        <v>-144688</v>
      </c>
      <c r="Z903" s="18">
        <v>147359</v>
      </c>
      <c r="AA903" s="18">
        <v>2671</v>
      </c>
      <c r="AB903" s="21">
        <v>-145968</v>
      </c>
      <c r="AC903" s="21">
        <v>1280</v>
      </c>
    </row>
    <row r="904" spans="1:29" x14ac:dyDescent="0.3">
      <c r="A904" t="s">
        <v>22</v>
      </c>
      <c r="B904" s="16">
        <v>43088</v>
      </c>
      <c r="C904" s="17" t="s">
        <v>308</v>
      </c>
      <c r="D904" s="18">
        <v>10464021</v>
      </c>
      <c r="E904" s="18">
        <v>10569552</v>
      </c>
      <c r="F904" s="18">
        <v>10542671</v>
      </c>
      <c r="G904" s="18">
        <v>-52700</v>
      </c>
      <c r="Y904" s="18">
        <v>-170935</v>
      </c>
      <c r="Z904" s="18">
        <v>175523</v>
      </c>
      <c r="AA904" s="18">
        <v>4588</v>
      </c>
      <c r="AB904" s="21">
        <v>-173138</v>
      </c>
      <c r="AC904" s="21">
        <v>2203</v>
      </c>
    </row>
    <row r="905" spans="1:29" x14ac:dyDescent="0.3">
      <c r="A905" t="s">
        <v>22</v>
      </c>
      <c r="B905" s="16">
        <v>43089</v>
      </c>
      <c r="C905" s="17" t="s">
        <v>308</v>
      </c>
      <c r="D905" s="18">
        <v>10545758</v>
      </c>
      <c r="E905" s="18">
        <v>10609156</v>
      </c>
      <c r="F905" s="18">
        <v>10594817</v>
      </c>
      <c r="G905" s="18">
        <v>-37504</v>
      </c>
      <c r="Y905" s="18">
        <v>-163579</v>
      </c>
      <c r="Z905" s="18">
        <v>171294</v>
      </c>
      <c r="AA905" s="18">
        <v>7715</v>
      </c>
      <c r="AB905" s="21">
        <v>-169780</v>
      </c>
      <c r="AC905" s="21">
        <v>6201</v>
      </c>
    </row>
    <row r="906" spans="1:29" x14ac:dyDescent="0.3">
      <c r="A906" t="s">
        <v>22</v>
      </c>
      <c r="B906" s="16">
        <v>43090</v>
      </c>
      <c r="C906" s="17" t="s">
        <v>308</v>
      </c>
      <c r="D906" s="18">
        <v>10810809</v>
      </c>
      <c r="E906" s="18">
        <v>10864515</v>
      </c>
      <c r="F906" s="18">
        <v>10854827</v>
      </c>
      <c r="G906" s="18">
        <v>-35637</v>
      </c>
      <c r="Y906" s="18">
        <v>-169108</v>
      </c>
      <c r="Z906" s="18">
        <v>177196</v>
      </c>
      <c r="AA906" s="18">
        <v>8088</v>
      </c>
      <c r="AB906" s="21">
        <v>-176013</v>
      </c>
      <c r="AC906" s="21">
        <v>6905</v>
      </c>
    </row>
    <row r="907" spans="1:29" x14ac:dyDescent="0.3">
      <c r="A907" t="s">
        <v>22</v>
      </c>
      <c r="B907" s="16">
        <v>43091</v>
      </c>
      <c r="C907" s="17" t="s">
        <v>308</v>
      </c>
      <c r="D907" s="18">
        <v>10515763</v>
      </c>
      <c r="E907" s="18">
        <v>10709722</v>
      </c>
      <c r="F907" s="18">
        <v>10720075</v>
      </c>
      <c r="G907" s="18">
        <v>-16029</v>
      </c>
      <c r="Y907" s="18">
        <v>-147959</v>
      </c>
      <c r="Z907" s="18">
        <v>154852</v>
      </c>
      <c r="AA907" s="18">
        <v>6893</v>
      </c>
      <c r="AB907" s="21">
        <v>-153858</v>
      </c>
      <c r="AC907" s="21">
        <v>5899</v>
      </c>
    </row>
    <row r="908" spans="1:29" x14ac:dyDescent="0.3">
      <c r="A908" t="s">
        <v>22</v>
      </c>
      <c r="B908" s="16">
        <v>43092</v>
      </c>
      <c r="C908" s="17" t="s">
        <v>308</v>
      </c>
      <c r="D908" s="18">
        <v>10090061</v>
      </c>
      <c r="E908" s="18">
        <v>10172129</v>
      </c>
      <c r="F908" s="18">
        <v>10146200</v>
      </c>
      <c r="G908" s="18">
        <v>-49277</v>
      </c>
      <c r="Y908" s="18">
        <v>-182310</v>
      </c>
      <c r="Z908" s="18">
        <v>182851</v>
      </c>
      <c r="AA908" s="18">
        <v>541</v>
      </c>
      <c r="AB908" s="21">
        <v>-181497</v>
      </c>
      <c r="AC908" s="21">
        <v>-813</v>
      </c>
    </row>
    <row r="909" spans="1:29" x14ac:dyDescent="0.3">
      <c r="A909" t="s">
        <v>22</v>
      </c>
      <c r="B909" s="16">
        <v>43093</v>
      </c>
      <c r="C909" s="17" t="s">
        <v>308</v>
      </c>
      <c r="D909" s="18">
        <v>10030912</v>
      </c>
      <c r="E909" s="18">
        <v>10176677</v>
      </c>
      <c r="F909" s="18">
        <v>10158271</v>
      </c>
      <c r="G909" s="18">
        <v>-43917</v>
      </c>
      <c r="Y909" s="18">
        <v>-180622</v>
      </c>
      <c r="Z909" s="18">
        <v>181158</v>
      </c>
      <c r="AA909" s="18">
        <v>536</v>
      </c>
      <c r="AB909" s="21">
        <v>-179891</v>
      </c>
      <c r="AC909" s="21">
        <v>-731</v>
      </c>
    </row>
    <row r="910" spans="1:29" x14ac:dyDescent="0.3">
      <c r="A910" t="s">
        <v>22</v>
      </c>
      <c r="B910" s="16">
        <v>43094</v>
      </c>
      <c r="C910" s="17" t="s">
        <v>308</v>
      </c>
      <c r="D910" s="18">
        <v>10475928</v>
      </c>
      <c r="E910" s="18">
        <v>10532172</v>
      </c>
      <c r="F910" s="18">
        <v>10535854</v>
      </c>
      <c r="G910" s="18">
        <v>-20508</v>
      </c>
      <c r="Y910" s="18">
        <v>-154160</v>
      </c>
      <c r="Z910" s="18">
        <v>156078</v>
      </c>
      <c r="AA910" s="18">
        <v>1918</v>
      </c>
      <c r="AB910" s="21">
        <v>-154172</v>
      </c>
      <c r="AC910" s="21">
        <v>12</v>
      </c>
    </row>
    <row r="911" spans="1:29" x14ac:dyDescent="0.3">
      <c r="A911" t="s">
        <v>22</v>
      </c>
      <c r="B911" s="16">
        <v>43095</v>
      </c>
      <c r="C911" s="17" t="s">
        <v>308</v>
      </c>
      <c r="D911" s="18">
        <v>11480965</v>
      </c>
      <c r="E911" s="18">
        <v>11459210</v>
      </c>
      <c r="F911" s="18">
        <v>11470493</v>
      </c>
      <c r="G911" s="18">
        <v>-12697</v>
      </c>
      <c r="Y911" s="18">
        <v>-167013</v>
      </c>
      <c r="Z911" s="18">
        <v>167270</v>
      </c>
      <c r="AA911" s="18">
        <v>257</v>
      </c>
      <c r="AB911" s="21">
        <v>-165056</v>
      </c>
      <c r="AC911" s="21">
        <v>-1957</v>
      </c>
    </row>
    <row r="912" spans="1:29" x14ac:dyDescent="0.3">
      <c r="A912" t="s">
        <v>22</v>
      </c>
      <c r="B912" s="16">
        <v>43096</v>
      </c>
      <c r="C912" s="17" t="s">
        <v>308</v>
      </c>
      <c r="D912" s="18">
        <v>12002022</v>
      </c>
      <c r="E912" s="18">
        <v>12283578</v>
      </c>
      <c r="F912" s="18">
        <v>12301402</v>
      </c>
      <c r="G912" s="18">
        <v>-7359</v>
      </c>
      <c r="Y912" s="18">
        <v>-152908</v>
      </c>
      <c r="Z912" s="18">
        <v>153604</v>
      </c>
      <c r="AA912" s="18">
        <v>696</v>
      </c>
      <c r="AB912" s="21">
        <v>-151585</v>
      </c>
      <c r="AC912" s="21">
        <v>-1323</v>
      </c>
    </row>
    <row r="913" spans="1:29" x14ac:dyDescent="0.3">
      <c r="A913" t="s">
        <v>22</v>
      </c>
      <c r="B913" s="16">
        <v>43097</v>
      </c>
      <c r="C913" s="17" t="s">
        <v>308</v>
      </c>
      <c r="D913" s="18">
        <v>12435645</v>
      </c>
      <c r="E913" s="18">
        <v>12548405</v>
      </c>
      <c r="F913" s="18">
        <v>12565046</v>
      </c>
      <c r="G913" s="18">
        <v>-1880</v>
      </c>
      <c r="Y913" s="18">
        <v>-132140</v>
      </c>
      <c r="Z913" s="18">
        <v>135465</v>
      </c>
      <c r="AA913" s="18">
        <v>3325</v>
      </c>
      <c r="AB913" s="21">
        <v>-130219</v>
      </c>
      <c r="AC913" s="21">
        <v>-1921</v>
      </c>
    </row>
    <row r="914" spans="1:29" x14ac:dyDescent="0.3">
      <c r="A914" t="s">
        <v>22</v>
      </c>
      <c r="B914" s="16">
        <v>43098</v>
      </c>
      <c r="C914" s="17" t="s">
        <v>308</v>
      </c>
      <c r="D914" s="18">
        <v>12051182</v>
      </c>
      <c r="E914" s="18">
        <v>12042913</v>
      </c>
      <c r="F914" s="18">
        <v>12059156</v>
      </c>
      <c r="G914" s="18">
        <v>907</v>
      </c>
      <c r="Y914" s="18">
        <v>-123749</v>
      </c>
      <c r="Z914" s="18">
        <v>127438</v>
      </c>
      <c r="AA914" s="18">
        <v>3689</v>
      </c>
      <c r="AB914" s="21">
        <v>-122946</v>
      </c>
      <c r="AC914" s="21">
        <v>-803</v>
      </c>
    </row>
    <row r="915" spans="1:29" x14ac:dyDescent="0.3">
      <c r="A915" t="s">
        <v>22</v>
      </c>
      <c r="B915" s="16">
        <v>43099</v>
      </c>
      <c r="C915" s="17" t="s">
        <v>308</v>
      </c>
      <c r="D915" s="18">
        <v>11326646</v>
      </c>
      <c r="E915" s="18">
        <v>11528167</v>
      </c>
      <c r="F915" s="18">
        <v>11535244</v>
      </c>
      <c r="G915" s="18">
        <v>7700</v>
      </c>
      <c r="Y915" s="18">
        <v>-118391</v>
      </c>
      <c r="Z915" s="18">
        <v>125722</v>
      </c>
      <c r="AA915" s="18">
        <v>7331</v>
      </c>
      <c r="AB915" s="21">
        <v>-116231</v>
      </c>
      <c r="AC915" s="21">
        <v>-2160</v>
      </c>
    </row>
    <row r="916" spans="1:29" x14ac:dyDescent="0.3">
      <c r="A916" t="s">
        <v>22</v>
      </c>
      <c r="B916" s="16">
        <v>43100</v>
      </c>
      <c r="C916" s="17" t="s">
        <v>308</v>
      </c>
      <c r="D916" s="18">
        <v>11780376</v>
      </c>
      <c r="E916" s="18">
        <v>12284799</v>
      </c>
      <c r="F916" s="18">
        <v>12243844</v>
      </c>
      <c r="G916" s="18">
        <v>-40282</v>
      </c>
      <c r="Y916" s="18">
        <v>-148014</v>
      </c>
      <c r="Z916" s="18">
        <v>148361</v>
      </c>
      <c r="AA916" s="18">
        <v>347</v>
      </c>
      <c r="AB916" s="21">
        <v>-144741</v>
      </c>
      <c r="AC916" s="21">
        <v>-3273</v>
      </c>
    </row>
    <row r="917" spans="1:29" x14ac:dyDescent="0.3">
      <c r="A917" t="s">
        <v>22</v>
      </c>
      <c r="B917" s="16">
        <v>43101</v>
      </c>
      <c r="C917" s="17" t="s">
        <v>308</v>
      </c>
      <c r="D917" s="18">
        <v>12799856</v>
      </c>
      <c r="E917" s="18">
        <v>13201205</v>
      </c>
      <c r="F917" s="18">
        <v>13139201</v>
      </c>
      <c r="G917" s="18">
        <v>-29434</v>
      </c>
      <c r="Y917" s="18">
        <v>-147662</v>
      </c>
      <c r="Z917" s="18">
        <v>149887</v>
      </c>
      <c r="AA917" s="18">
        <v>2225</v>
      </c>
      <c r="AB917" s="21">
        <v>-143075</v>
      </c>
      <c r="AC917" s="21">
        <v>-4587</v>
      </c>
    </row>
    <row r="918" spans="1:29" x14ac:dyDescent="0.3">
      <c r="A918" t="s">
        <v>22</v>
      </c>
      <c r="B918" s="16">
        <v>43102</v>
      </c>
      <c r="C918" s="17" t="s">
        <v>308</v>
      </c>
      <c r="D918" s="18">
        <v>13588447</v>
      </c>
      <c r="E918" s="18">
        <v>14048363</v>
      </c>
      <c r="F918" s="18">
        <v>14009252</v>
      </c>
      <c r="G918" s="18">
        <v>-23981</v>
      </c>
      <c r="Y918" s="18">
        <v>-150574</v>
      </c>
      <c r="Z918" s="18">
        <v>151678</v>
      </c>
      <c r="AA918" s="18">
        <v>1104</v>
      </c>
      <c r="AB918" s="21">
        <v>-145904</v>
      </c>
      <c r="AC918" s="21">
        <v>-4670</v>
      </c>
    </row>
    <row r="919" spans="1:29" x14ac:dyDescent="0.3">
      <c r="A919" t="s">
        <v>22</v>
      </c>
      <c r="B919" s="16">
        <v>43103</v>
      </c>
      <c r="C919" s="17" t="s">
        <v>308</v>
      </c>
      <c r="D919" s="18">
        <v>13287752</v>
      </c>
      <c r="E919" s="18">
        <v>13643461</v>
      </c>
      <c r="F919" s="18">
        <v>13607133</v>
      </c>
      <c r="G919" s="18">
        <v>-17341</v>
      </c>
      <c r="Y919" s="18">
        <v>-153631</v>
      </c>
      <c r="Z919" s="18">
        <v>154463</v>
      </c>
      <c r="AA919" s="18">
        <v>832</v>
      </c>
      <c r="AB919" s="21">
        <v>-150695</v>
      </c>
      <c r="AC919" s="21">
        <v>-2936</v>
      </c>
    </row>
    <row r="920" spans="1:29" x14ac:dyDescent="0.3">
      <c r="A920" t="s">
        <v>22</v>
      </c>
      <c r="B920" s="16">
        <v>43104</v>
      </c>
      <c r="C920" s="17" t="s">
        <v>308</v>
      </c>
      <c r="D920" s="18">
        <v>13317913</v>
      </c>
      <c r="E920" s="18">
        <v>13568983</v>
      </c>
      <c r="F920" s="18">
        <v>13556255</v>
      </c>
      <c r="G920" s="18">
        <v>-32569</v>
      </c>
      <c r="Y920" s="18">
        <v>-161345</v>
      </c>
      <c r="Z920" s="18">
        <v>164537</v>
      </c>
      <c r="AA920" s="18">
        <v>3192</v>
      </c>
      <c r="AB920" s="21">
        <v>-162515</v>
      </c>
      <c r="AC920" s="21">
        <v>1170</v>
      </c>
    </row>
    <row r="921" spans="1:29" x14ac:dyDescent="0.3">
      <c r="A921" t="s">
        <v>22</v>
      </c>
      <c r="B921" s="16">
        <v>43105</v>
      </c>
      <c r="C921" s="17" t="s">
        <v>308</v>
      </c>
      <c r="D921" s="18">
        <v>13250908</v>
      </c>
      <c r="E921" s="18">
        <v>13537377</v>
      </c>
      <c r="F921" s="18">
        <v>13513270</v>
      </c>
      <c r="G921" s="18">
        <v>-22743</v>
      </c>
      <c r="Y921" s="18">
        <v>-148527</v>
      </c>
      <c r="Z921" s="18">
        <v>153210</v>
      </c>
      <c r="AA921" s="18">
        <v>4683</v>
      </c>
      <c r="AB921" s="21">
        <v>-152311</v>
      </c>
      <c r="AC921" s="21">
        <v>3784</v>
      </c>
    </row>
    <row r="922" spans="1:29" x14ac:dyDescent="0.3">
      <c r="A922" t="s">
        <v>22</v>
      </c>
      <c r="B922" s="16">
        <v>43106</v>
      </c>
      <c r="C922" s="17" t="s">
        <v>308</v>
      </c>
      <c r="D922" s="18">
        <v>12532043</v>
      </c>
      <c r="E922" s="18">
        <v>12988230</v>
      </c>
      <c r="F922" s="18">
        <v>12968559</v>
      </c>
      <c r="G922" s="18">
        <v>10601</v>
      </c>
      <c r="Y922" s="18">
        <v>-107693</v>
      </c>
      <c r="Z922" s="18">
        <v>127941</v>
      </c>
      <c r="AA922" s="18">
        <v>20248</v>
      </c>
      <c r="AB922" s="21">
        <v>-108375</v>
      </c>
      <c r="AC922" s="21">
        <v>682</v>
      </c>
    </row>
    <row r="923" spans="1:29" x14ac:dyDescent="0.3">
      <c r="A923" t="s">
        <v>22</v>
      </c>
      <c r="B923" s="16">
        <v>43107</v>
      </c>
      <c r="C923" s="17" t="s">
        <v>308</v>
      </c>
      <c r="D923" s="18">
        <v>11879710</v>
      </c>
      <c r="E923" s="18">
        <v>12298886</v>
      </c>
      <c r="F923" s="18">
        <v>12285845</v>
      </c>
      <c r="G923" s="18">
        <v>5808</v>
      </c>
      <c r="Y923" s="18">
        <v>-92884</v>
      </c>
      <c r="Z923" s="18">
        <v>124992</v>
      </c>
      <c r="AA923" s="18">
        <v>32108</v>
      </c>
      <c r="AB923" s="21">
        <v>-93340</v>
      </c>
      <c r="AC923" s="21">
        <v>456</v>
      </c>
    </row>
    <row r="924" spans="1:29" x14ac:dyDescent="0.3">
      <c r="A924" t="s">
        <v>22</v>
      </c>
      <c r="B924" s="16">
        <v>43108</v>
      </c>
      <c r="C924" s="17" t="s">
        <v>308</v>
      </c>
      <c r="D924" s="18">
        <v>11769041</v>
      </c>
      <c r="E924" s="18">
        <v>11888339</v>
      </c>
      <c r="F924" s="18">
        <v>11875461</v>
      </c>
      <c r="G924" s="18">
        <v>-22510</v>
      </c>
      <c r="Y924" s="18">
        <v>-131388</v>
      </c>
      <c r="Z924" s="18">
        <v>142087</v>
      </c>
      <c r="AA924" s="18">
        <v>10699</v>
      </c>
      <c r="AB924" s="21">
        <v>-131321</v>
      </c>
      <c r="AC924" s="21">
        <v>-67</v>
      </c>
    </row>
    <row r="925" spans="1:29" x14ac:dyDescent="0.3">
      <c r="A925" t="s">
        <v>22</v>
      </c>
      <c r="B925" s="16">
        <v>43109</v>
      </c>
      <c r="C925" s="17" t="s">
        <v>308</v>
      </c>
      <c r="D925" s="18">
        <v>11289197</v>
      </c>
      <c r="E925" s="18">
        <v>11207095</v>
      </c>
      <c r="F925" s="18">
        <v>11234447</v>
      </c>
      <c r="G925" s="18">
        <v>-2051</v>
      </c>
      <c r="Y925" s="18">
        <v>-117603</v>
      </c>
      <c r="Z925" s="18">
        <v>125884</v>
      </c>
      <c r="AA925" s="18">
        <v>8281</v>
      </c>
      <c r="AB925" s="21">
        <v>-119865</v>
      </c>
      <c r="AC925" s="21">
        <v>2262</v>
      </c>
    </row>
    <row r="926" spans="1:29" x14ac:dyDescent="0.3">
      <c r="A926" t="s">
        <v>22</v>
      </c>
      <c r="B926" s="16">
        <v>43110</v>
      </c>
      <c r="C926" s="17" t="s">
        <v>308</v>
      </c>
      <c r="D926" s="18">
        <v>10825857</v>
      </c>
      <c r="E926" s="18">
        <v>10904574</v>
      </c>
      <c r="F926" s="18">
        <v>10905371</v>
      </c>
      <c r="G926" s="18">
        <v>-21811</v>
      </c>
      <c r="Y926" s="18">
        <v>-114534</v>
      </c>
      <c r="Z926" s="18">
        <v>140779</v>
      </c>
      <c r="AA926" s="18">
        <v>26245</v>
      </c>
      <c r="AB926" s="21">
        <v>-117396</v>
      </c>
      <c r="AC926" s="21">
        <v>2862</v>
      </c>
    </row>
    <row r="927" spans="1:29" x14ac:dyDescent="0.3">
      <c r="A927" t="s">
        <v>22</v>
      </c>
      <c r="B927" s="16">
        <v>43111</v>
      </c>
      <c r="C927" s="17" t="s">
        <v>308</v>
      </c>
      <c r="D927" s="18">
        <v>10550102</v>
      </c>
      <c r="E927" s="18">
        <v>10577484</v>
      </c>
      <c r="F927" s="18">
        <v>10620362</v>
      </c>
      <c r="G927" s="18">
        <v>-25419</v>
      </c>
      <c r="Y927" s="18">
        <v>-120917</v>
      </c>
      <c r="Z927" s="18">
        <v>143655</v>
      </c>
      <c r="AA927" s="18">
        <v>22738</v>
      </c>
      <c r="AB927" s="21">
        <v>-123124</v>
      </c>
      <c r="AC927" s="21">
        <v>2207</v>
      </c>
    </row>
    <row r="928" spans="1:29" x14ac:dyDescent="0.3">
      <c r="A928" t="s">
        <v>22</v>
      </c>
      <c r="B928" s="16">
        <v>43112</v>
      </c>
      <c r="C928" s="17" t="s">
        <v>308</v>
      </c>
      <c r="D928" s="18">
        <v>10916244</v>
      </c>
      <c r="E928" s="18">
        <v>11093937</v>
      </c>
      <c r="F928" s="18">
        <v>11240838</v>
      </c>
      <c r="G928" s="18">
        <v>18098</v>
      </c>
      <c r="Y928" s="18">
        <v>-115081</v>
      </c>
      <c r="Z928" s="18">
        <v>135383</v>
      </c>
      <c r="AA928" s="18">
        <v>20302</v>
      </c>
      <c r="AB928" s="21">
        <v>-116677</v>
      </c>
      <c r="AC928" s="21">
        <v>1596</v>
      </c>
    </row>
    <row r="929" spans="1:29" x14ac:dyDescent="0.3">
      <c r="A929" t="s">
        <v>22</v>
      </c>
      <c r="B929" s="16">
        <v>43113</v>
      </c>
      <c r="C929" s="17" t="s">
        <v>308</v>
      </c>
      <c r="D929" s="18">
        <v>11362099</v>
      </c>
      <c r="E929" s="18">
        <v>11635661</v>
      </c>
      <c r="F929" s="18">
        <v>11605188</v>
      </c>
      <c r="G929" s="18">
        <v>-36876</v>
      </c>
      <c r="Y929" s="18">
        <v>-142802</v>
      </c>
      <c r="Z929" s="18">
        <v>158414</v>
      </c>
      <c r="AA929" s="18">
        <v>15612</v>
      </c>
      <c r="AB929" s="21">
        <v>-143456</v>
      </c>
      <c r="AC929" s="21">
        <v>654</v>
      </c>
    </row>
    <row r="930" spans="1:29" x14ac:dyDescent="0.3">
      <c r="A930" t="s">
        <v>22</v>
      </c>
      <c r="B930" s="16">
        <v>43114</v>
      </c>
      <c r="C930" s="17" t="s">
        <v>308</v>
      </c>
      <c r="D930" s="18">
        <v>11961019</v>
      </c>
      <c r="E930" s="18">
        <v>12136296</v>
      </c>
      <c r="F930" s="18">
        <v>12087051</v>
      </c>
      <c r="G930" s="18">
        <v>-32795</v>
      </c>
      <c r="Y930" s="18">
        <v>-104638</v>
      </c>
      <c r="Z930" s="18">
        <v>131728</v>
      </c>
      <c r="AA930" s="18">
        <v>27090</v>
      </c>
      <c r="AB930" s="21">
        <v>-104460</v>
      </c>
      <c r="AC930" s="21">
        <v>-178</v>
      </c>
    </row>
    <row r="931" spans="1:29" x14ac:dyDescent="0.3">
      <c r="A931" t="s">
        <v>22</v>
      </c>
      <c r="B931" s="16">
        <v>43115</v>
      </c>
      <c r="C931" s="17" t="s">
        <v>308</v>
      </c>
      <c r="D931" s="18">
        <v>12289336</v>
      </c>
      <c r="E931" s="18">
        <v>12592992</v>
      </c>
      <c r="F931" s="18">
        <v>12535506</v>
      </c>
      <c r="G931" s="18">
        <v>-11695</v>
      </c>
      <c r="Y931" s="18">
        <v>-107913</v>
      </c>
      <c r="Z931" s="18">
        <v>132329</v>
      </c>
      <c r="AA931" s="18">
        <v>24416</v>
      </c>
      <c r="AB931" s="21">
        <v>-108323</v>
      </c>
      <c r="AC931" s="21">
        <v>410</v>
      </c>
    </row>
    <row r="932" spans="1:29" x14ac:dyDescent="0.3">
      <c r="A932" t="s">
        <v>22</v>
      </c>
      <c r="B932" s="16">
        <v>43116</v>
      </c>
      <c r="C932" s="17" t="s">
        <v>308</v>
      </c>
      <c r="D932" s="18">
        <v>12870707</v>
      </c>
      <c r="E932" s="18">
        <v>13077057</v>
      </c>
      <c r="F932" s="18">
        <v>13042229</v>
      </c>
      <c r="G932" s="18">
        <v>-39195</v>
      </c>
      <c r="Y932" s="18">
        <v>-140638</v>
      </c>
      <c r="Z932" s="18">
        <v>155322</v>
      </c>
      <c r="AA932" s="18">
        <v>14684</v>
      </c>
      <c r="AB932" s="21">
        <v>-140566</v>
      </c>
      <c r="AC932" s="21">
        <v>-72</v>
      </c>
    </row>
    <row r="933" spans="1:29" x14ac:dyDescent="0.3">
      <c r="A933" t="s">
        <v>22</v>
      </c>
      <c r="B933" s="16">
        <v>43117</v>
      </c>
      <c r="C933" s="17" t="s">
        <v>308</v>
      </c>
      <c r="D933" s="18">
        <v>13370652</v>
      </c>
      <c r="E933" s="18">
        <v>13403250</v>
      </c>
      <c r="F933" s="18">
        <v>13369269</v>
      </c>
      <c r="G933" s="18">
        <v>-62463</v>
      </c>
      <c r="Y933" s="18">
        <v>-138223</v>
      </c>
      <c r="Z933" s="18">
        <v>153356</v>
      </c>
      <c r="AA933" s="18">
        <v>15133</v>
      </c>
      <c r="AB933" s="21">
        <v>-134893</v>
      </c>
      <c r="AC933" s="21">
        <v>-3330</v>
      </c>
    </row>
    <row r="934" spans="1:29" x14ac:dyDescent="0.3">
      <c r="A934" t="s">
        <v>22</v>
      </c>
      <c r="B934" s="16">
        <v>43118</v>
      </c>
      <c r="C934" s="17" t="s">
        <v>308</v>
      </c>
      <c r="D934" s="18">
        <v>13188092</v>
      </c>
      <c r="E934" s="18">
        <v>13310514</v>
      </c>
      <c r="F934" s="18">
        <v>13268419</v>
      </c>
      <c r="G934" s="18">
        <v>-47661</v>
      </c>
      <c r="Y934" s="18">
        <v>-139785</v>
      </c>
      <c r="Z934" s="18">
        <v>157150</v>
      </c>
      <c r="AA934" s="18">
        <v>17365</v>
      </c>
      <c r="AB934" s="21">
        <v>-137387</v>
      </c>
      <c r="AC934" s="21">
        <v>-2398</v>
      </c>
    </row>
    <row r="935" spans="1:29" x14ac:dyDescent="0.3">
      <c r="A935" t="s">
        <v>22</v>
      </c>
      <c r="B935" s="16">
        <v>43119</v>
      </c>
      <c r="C935" s="17" t="s">
        <v>308</v>
      </c>
      <c r="D935" s="18">
        <v>12281281</v>
      </c>
      <c r="E935" s="18">
        <v>12183924</v>
      </c>
      <c r="F935" s="18">
        <v>12123353</v>
      </c>
      <c r="G935" s="18">
        <v>-62208</v>
      </c>
      <c r="Y935" s="18">
        <v>-125422</v>
      </c>
      <c r="Z935" s="18">
        <v>149401</v>
      </c>
      <c r="AA935" s="18">
        <v>23979</v>
      </c>
      <c r="AB935" s="21">
        <v>-127952</v>
      </c>
      <c r="AC935" s="21">
        <v>2530</v>
      </c>
    </row>
    <row r="936" spans="1:29" x14ac:dyDescent="0.3">
      <c r="A936" t="s">
        <v>22</v>
      </c>
      <c r="B936" s="16">
        <v>43120</v>
      </c>
      <c r="C936" s="17" t="s">
        <v>308</v>
      </c>
      <c r="D936" s="18">
        <v>10699291</v>
      </c>
      <c r="E936" s="18">
        <v>10532757</v>
      </c>
      <c r="F936" s="18">
        <v>10470458</v>
      </c>
      <c r="G936" s="18">
        <v>-78268</v>
      </c>
      <c r="Y936" s="18">
        <v>-117252</v>
      </c>
      <c r="Z936" s="18">
        <v>144799</v>
      </c>
      <c r="AA936" s="18">
        <v>27547</v>
      </c>
      <c r="AB936" s="21">
        <v>-119245</v>
      </c>
      <c r="AC936" s="21">
        <v>1993</v>
      </c>
    </row>
    <row r="937" spans="1:29" x14ac:dyDescent="0.3">
      <c r="A937" t="s">
        <v>22</v>
      </c>
      <c r="B937" s="16">
        <v>43121</v>
      </c>
      <c r="C937" s="17" t="s">
        <v>308</v>
      </c>
      <c r="D937" s="18">
        <v>9855444</v>
      </c>
      <c r="E937" s="18">
        <v>9845193</v>
      </c>
      <c r="F937" s="18">
        <v>9766920</v>
      </c>
      <c r="G937" s="18">
        <v>-88617</v>
      </c>
      <c r="Y937" s="18">
        <v>-132116</v>
      </c>
      <c r="Z937" s="18">
        <v>147953</v>
      </c>
      <c r="AA937" s="18">
        <v>15837</v>
      </c>
      <c r="AB937" s="21">
        <v>-132313</v>
      </c>
      <c r="AC937" s="21">
        <v>197</v>
      </c>
    </row>
    <row r="938" spans="1:29" x14ac:dyDescent="0.3">
      <c r="A938" t="s">
        <v>22</v>
      </c>
      <c r="B938" s="16">
        <v>43122</v>
      </c>
      <c r="C938" s="17" t="s">
        <v>308</v>
      </c>
      <c r="D938" s="18">
        <v>10349968</v>
      </c>
      <c r="E938" s="18">
        <v>10454211</v>
      </c>
      <c r="F938" s="18">
        <v>10422558</v>
      </c>
      <c r="G938" s="18">
        <v>-46716</v>
      </c>
      <c r="Y938" s="18">
        <v>-124607</v>
      </c>
      <c r="Z938" s="18">
        <v>141773</v>
      </c>
      <c r="AA938" s="18">
        <v>17166</v>
      </c>
      <c r="AB938" s="21">
        <v>-125601</v>
      </c>
      <c r="AC938" s="21">
        <v>994</v>
      </c>
    </row>
    <row r="939" spans="1:29" x14ac:dyDescent="0.3">
      <c r="A939" t="s">
        <v>22</v>
      </c>
      <c r="B939" s="16">
        <v>43123</v>
      </c>
      <c r="C939" s="17" t="s">
        <v>308</v>
      </c>
      <c r="D939" s="18">
        <v>10641068</v>
      </c>
      <c r="E939" s="18">
        <v>10763102</v>
      </c>
      <c r="F939" s="18">
        <v>10743097</v>
      </c>
      <c r="G939" s="18">
        <v>-40774</v>
      </c>
      <c r="Y939" s="18">
        <v>-138634</v>
      </c>
      <c r="Z939" s="18">
        <v>150240</v>
      </c>
      <c r="AA939" s="18">
        <v>11606</v>
      </c>
      <c r="AB939" s="21">
        <v>-138063</v>
      </c>
      <c r="AC939" s="21">
        <v>-571</v>
      </c>
    </row>
    <row r="940" spans="1:29" x14ac:dyDescent="0.3">
      <c r="A940" t="s">
        <v>22</v>
      </c>
      <c r="B940" s="16">
        <v>43124</v>
      </c>
      <c r="C940" s="17" t="s">
        <v>308</v>
      </c>
      <c r="D940" s="18">
        <v>11081433</v>
      </c>
      <c r="E940" s="18">
        <v>11227033</v>
      </c>
      <c r="F940" s="18">
        <v>11230241</v>
      </c>
      <c r="G940" s="18">
        <v>-16239</v>
      </c>
      <c r="Y940" s="18">
        <v>-126998</v>
      </c>
      <c r="Z940" s="18">
        <v>143504</v>
      </c>
      <c r="AA940" s="18">
        <v>16506</v>
      </c>
      <c r="AB940" s="21">
        <v>-127598</v>
      </c>
      <c r="AC940" s="21">
        <v>600</v>
      </c>
    </row>
    <row r="941" spans="1:29" x14ac:dyDescent="0.3">
      <c r="A941" t="s">
        <v>22</v>
      </c>
      <c r="B941" s="16">
        <v>43125</v>
      </c>
      <c r="C941" s="17" t="s">
        <v>308</v>
      </c>
      <c r="D941" s="18">
        <v>11233276</v>
      </c>
      <c r="E941" s="18">
        <v>11423271</v>
      </c>
      <c r="F941" s="18">
        <v>11433252</v>
      </c>
      <c r="G941" s="18">
        <v>-9045</v>
      </c>
      <c r="Y941" s="18">
        <v>-116876</v>
      </c>
      <c r="Z941" s="18">
        <v>133861</v>
      </c>
      <c r="AA941" s="18">
        <v>16985</v>
      </c>
      <c r="AB941" s="21">
        <v>-118925</v>
      </c>
      <c r="AC941" s="21">
        <v>2049</v>
      </c>
    </row>
    <row r="942" spans="1:29" x14ac:dyDescent="0.3">
      <c r="A942" t="s">
        <v>22</v>
      </c>
      <c r="B942" s="16">
        <v>43126</v>
      </c>
      <c r="C942" s="17" t="s">
        <v>308</v>
      </c>
      <c r="D942" s="18">
        <v>10891514</v>
      </c>
      <c r="E942" s="18">
        <v>11023221</v>
      </c>
      <c r="F942" s="18">
        <v>11022195</v>
      </c>
      <c r="G942" s="18">
        <v>-7762</v>
      </c>
      <c r="Y942" s="18">
        <v>-125170</v>
      </c>
      <c r="Z942" s="18">
        <v>150058</v>
      </c>
      <c r="AA942" s="18">
        <v>24888</v>
      </c>
      <c r="AB942" s="21">
        <v>-126705</v>
      </c>
      <c r="AC942" s="21">
        <v>1535</v>
      </c>
    </row>
    <row r="943" spans="1:29" x14ac:dyDescent="0.3">
      <c r="A943" t="s">
        <v>22</v>
      </c>
      <c r="B943" s="16">
        <v>43127</v>
      </c>
      <c r="C943" s="17" t="s">
        <v>308</v>
      </c>
      <c r="D943" s="18">
        <v>9947045</v>
      </c>
      <c r="E943" s="18">
        <v>9882854</v>
      </c>
      <c r="F943" s="18">
        <v>9870274</v>
      </c>
      <c r="G943" s="18">
        <v>-29228</v>
      </c>
      <c r="Y943" s="18">
        <v>-120546</v>
      </c>
      <c r="Z943" s="18">
        <v>141343</v>
      </c>
      <c r="AA943" s="18">
        <v>20797</v>
      </c>
      <c r="AB943" s="21">
        <v>-120779</v>
      </c>
      <c r="AC943" s="21">
        <v>233</v>
      </c>
    </row>
    <row r="944" spans="1:29" x14ac:dyDescent="0.3">
      <c r="A944" t="s">
        <v>22</v>
      </c>
      <c r="B944" s="16">
        <v>43128</v>
      </c>
      <c r="C944" s="17" t="s">
        <v>308</v>
      </c>
      <c r="D944" s="18">
        <v>9636052</v>
      </c>
      <c r="E944" s="18">
        <v>9657276</v>
      </c>
      <c r="F944" s="18">
        <v>9612088</v>
      </c>
      <c r="G944" s="18">
        <v>-62658</v>
      </c>
      <c r="Y944" s="18">
        <v>-133857</v>
      </c>
      <c r="Z944" s="18">
        <v>149910</v>
      </c>
      <c r="AA944" s="18">
        <v>16053</v>
      </c>
      <c r="AB944" s="21">
        <v>-133658</v>
      </c>
      <c r="AC944" s="21">
        <v>-199</v>
      </c>
    </row>
    <row r="945" spans="1:29" x14ac:dyDescent="0.3">
      <c r="A945" t="s">
        <v>22</v>
      </c>
      <c r="B945" s="16">
        <v>43129</v>
      </c>
      <c r="C945" s="17" t="s">
        <v>308</v>
      </c>
      <c r="D945" s="18">
        <v>10757827</v>
      </c>
      <c r="E945" s="18">
        <v>10880710</v>
      </c>
      <c r="F945" s="18">
        <v>10867348</v>
      </c>
      <c r="G945" s="18">
        <v>-32032</v>
      </c>
      <c r="Y945" s="18">
        <v>-129480</v>
      </c>
      <c r="Z945" s="18">
        <v>146153</v>
      </c>
      <c r="AA945" s="18">
        <v>16673</v>
      </c>
      <c r="AB945" s="21">
        <v>-130067</v>
      </c>
      <c r="AC945" s="21">
        <v>587</v>
      </c>
    </row>
    <row r="946" spans="1:29" x14ac:dyDescent="0.3">
      <c r="A946" t="s">
        <v>22</v>
      </c>
      <c r="B946" s="16">
        <v>43130</v>
      </c>
      <c r="C946" s="17" t="s">
        <v>308</v>
      </c>
      <c r="D946" s="18">
        <v>11467093</v>
      </c>
      <c r="E946" s="18">
        <v>11666901</v>
      </c>
      <c r="F946" s="18">
        <v>11665020</v>
      </c>
      <c r="G946" s="18">
        <v>-14407</v>
      </c>
      <c r="Y946" s="18">
        <v>-126655</v>
      </c>
      <c r="Z946" s="18">
        <v>148865</v>
      </c>
      <c r="AA946" s="18">
        <v>22210</v>
      </c>
      <c r="AB946" s="21">
        <v>-128193</v>
      </c>
      <c r="AC946" s="21">
        <v>1538</v>
      </c>
    </row>
    <row r="947" spans="1:29" x14ac:dyDescent="0.3">
      <c r="A947" t="s">
        <v>22</v>
      </c>
      <c r="B947" s="16">
        <v>43131</v>
      </c>
      <c r="C947" s="17" t="s">
        <v>308</v>
      </c>
      <c r="D947" s="18">
        <v>11392449</v>
      </c>
      <c r="E947" s="18">
        <v>11542205</v>
      </c>
      <c r="F947" s="18">
        <v>11511123</v>
      </c>
      <c r="G947" s="18">
        <v>-44508</v>
      </c>
      <c r="Y947" s="18">
        <v>-130959</v>
      </c>
      <c r="Z947" s="18">
        <v>153049</v>
      </c>
      <c r="AA947" s="18">
        <v>22090</v>
      </c>
      <c r="AB947" s="21">
        <v>-132810</v>
      </c>
      <c r="AC947" s="21">
        <v>1851</v>
      </c>
    </row>
    <row r="948" spans="1:29" x14ac:dyDescent="0.3">
      <c r="A948" t="s">
        <v>22</v>
      </c>
      <c r="B948" s="16">
        <v>43132</v>
      </c>
      <c r="C948" s="17" t="s">
        <v>308</v>
      </c>
      <c r="D948" s="18">
        <v>10924465</v>
      </c>
      <c r="E948" s="18">
        <v>11005946</v>
      </c>
      <c r="F948" s="18">
        <v>10983309</v>
      </c>
      <c r="G948" s="18">
        <v>-40464</v>
      </c>
      <c r="Y948" s="18">
        <v>-133517</v>
      </c>
      <c r="Z948" s="18">
        <v>153586</v>
      </c>
      <c r="AA948" s="18">
        <v>20069</v>
      </c>
      <c r="AB948" s="21">
        <v>-135918</v>
      </c>
      <c r="AC948" s="21">
        <v>2401</v>
      </c>
    </row>
    <row r="949" spans="1:29" x14ac:dyDescent="0.3">
      <c r="A949" t="s">
        <v>22</v>
      </c>
      <c r="B949" s="16">
        <v>43133</v>
      </c>
      <c r="C949" s="17" t="s">
        <v>308</v>
      </c>
      <c r="D949" s="18">
        <v>11336756</v>
      </c>
      <c r="E949" s="18">
        <v>11530824</v>
      </c>
      <c r="F949" s="18">
        <v>11521537</v>
      </c>
      <c r="G949" s="18">
        <v>-29797</v>
      </c>
      <c r="Y949" s="18">
        <v>-114431</v>
      </c>
      <c r="Z949" s="18">
        <v>150849</v>
      </c>
      <c r="AA949" s="18">
        <v>36418</v>
      </c>
      <c r="AB949" s="21">
        <v>-118550</v>
      </c>
      <c r="AC949" s="21">
        <v>4119</v>
      </c>
    </row>
    <row r="950" spans="1:29" x14ac:dyDescent="0.3">
      <c r="A950" t="s">
        <v>22</v>
      </c>
      <c r="B950" s="16">
        <v>43134</v>
      </c>
      <c r="C950" s="17" t="s">
        <v>308</v>
      </c>
      <c r="D950" s="18">
        <v>10910101</v>
      </c>
      <c r="E950" s="18">
        <v>11132985</v>
      </c>
      <c r="F950" s="18">
        <v>11154541</v>
      </c>
      <c r="G950" s="18">
        <v>14700</v>
      </c>
      <c r="Y950" s="18">
        <v>-79400</v>
      </c>
      <c r="Z950" s="18">
        <v>137299</v>
      </c>
      <c r="AA950" s="18">
        <v>57899</v>
      </c>
      <c r="AB950" s="21">
        <v>-82827</v>
      </c>
      <c r="AC950" s="21">
        <v>3427</v>
      </c>
    </row>
    <row r="951" spans="1:29" x14ac:dyDescent="0.3">
      <c r="A951" t="s">
        <v>22</v>
      </c>
      <c r="B951" s="16">
        <v>43135</v>
      </c>
      <c r="C951" s="17" t="s">
        <v>308</v>
      </c>
      <c r="D951" s="18">
        <v>10293912</v>
      </c>
      <c r="E951" s="18">
        <v>10494988</v>
      </c>
      <c r="F951" s="18">
        <v>10511530</v>
      </c>
      <c r="G951" s="18">
        <v>3142</v>
      </c>
      <c r="Y951" s="18">
        <v>-89908</v>
      </c>
      <c r="Z951" s="18">
        <v>142832</v>
      </c>
      <c r="AA951" s="18">
        <v>52924</v>
      </c>
      <c r="AB951" s="21">
        <v>-90848</v>
      </c>
      <c r="AC951" s="21">
        <v>940</v>
      </c>
    </row>
    <row r="952" spans="1:29" x14ac:dyDescent="0.3">
      <c r="A952" t="s">
        <v>22</v>
      </c>
      <c r="B952" s="16">
        <v>43136</v>
      </c>
      <c r="C952" s="17" t="s">
        <v>308</v>
      </c>
      <c r="D952" s="18">
        <v>11250993</v>
      </c>
      <c r="E952" s="18">
        <v>11428777</v>
      </c>
      <c r="F952" s="18">
        <v>11428874</v>
      </c>
      <c r="G952" s="18">
        <v>-6838</v>
      </c>
      <c r="Y952" s="18">
        <v>-103649</v>
      </c>
      <c r="Z952" s="18">
        <v>154246</v>
      </c>
      <c r="AA952" s="18">
        <v>50597</v>
      </c>
      <c r="AB952" s="21">
        <v>-106106</v>
      </c>
      <c r="AC952" s="21">
        <v>2457</v>
      </c>
    </row>
    <row r="953" spans="1:29" x14ac:dyDescent="0.3">
      <c r="A953" t="s">
        <v>22</v>
      </c>
      <c r="B953" s="16">
        <v>43137</v>
      </c>
      <c r="C953" s="17" t="s">
        <v>308</v>
      </c>
      <c r="D953" s="18">
        <v>11306643</v>
      </c>
      <c r="E953" s="18">
        <v>11445104</v>
      </c>
      <c r="F953" s="18">
        <v>11479831</v>
      </c>
      <c r="G953" s="18">
        <v>24578</v>
      </c>
      <c r="Y953" s="18">
        <v>-90035</v>
      </c>
      <c r="Z953" s="18">
        <v>138449</v>
      </c>
      <c r="AA953" s="18">
        <v>48414</v>
      </c>
      <c r="AB953" s="21">
        <v>-94123</v>
      </c>
      <c r="AC953" s="21">
        <v>4088</v>
      </c>
    </row>
    <row r="954" spans="1:29" x14ac:dyDescent="0.3">
      <c r="A954" t="s">
        <v>22</v>
      </c>
      <c r="B954" s="16">
        <v>43138</v>
      </c>
      <c r="C954" s="17" t="s">
        <v>308</v>
      </c>
      <c r="D954" s="18">
        <v>11201580</v>
      </c>
      <c r="E954" s="18">
        <v>11465218</v>
      </c>
      <c r="F954" s="18">
        <v>11503830</v>
      </c>
      <c r="G954" s="18">
        <v>201073</v>
      </c>
      <c r="Y954" s="18">
        <v>-80835</v>
      </c>
      <c r="Z954" s="18">
        <v>122958</v>
      </c>
      <c r="AA954" s="18">
        <v>42123</v>
      </c>
      <c r="AB954" s="21">
        <v>-87866</v>
      </c>
      <c r="AC954" s="21">
        <v>7031</v>
      </c>
    </row>
    <row r="955" spans="1:29" x14ac:dyDescent="0.3">
      <c r="A955" t="s">
        <v>22</v>
      </c>
      <c r="B955" s="16">
        <v>43139</v>
      </c>
      <c r="C955" s="17" t="s">
        <v>308</v>
      </c>
      <c r="D955" s="18">
        <v>11391753</v>
      </c>
      <c r="E955" s="18">
        <v>11480206</v>
      </c>
      <c r="F955" s="18">
        <v>11510798</v>
      </c>
      <c r="G955" s="18">
        <v>49377</v>
      </c>
      <c r="Y955" s="18">
        <v>-86334</v>
      </c>
      <c r="Z955" s="18">
        <v>136308</v>
      </c>
      <c r="AA955" s="18">
        <v>49974</v>
      </c>
      <c r="AB955" s="21">
        <v>-91230</v>
      </c>
      <c r="AC955" s="21">
        <v>4896</v>
      </c>
    </row>
    <row r="956" spans="1:29" x14ac:dyDescent="0.3">
      <c r="A956" t="s">
        <v>22</v>
      </c>
      <c r="B956" s="16">
        <v>43140</v>
      </c>
      <c r="C956" s="17" t="s">
        <v>308</v>
      </c>
      <c r="D956" s="18">
        <v>11026949</v>
      </c>
      <c r="E956" s="18">
        <v>11088197</v>
      </c>
      <c r="F956" s="18">
        <v>11130562</v>
      </c>
      <c r="G956" s="18">
        <v>29259</v>
      </c>
      <c r="Y956" s="18">
        <v>-88308</v>
      </c>
      <c r="Z956" s="18">
        <v>127476</v>
      </c>
      <c r="AA956" s="18">
        <v>39168</v>
      </c>
      <c r="AB956" s="21">
        <v>-97000</v>
      </c>
      <c r="AC956" s="21">
        <v>8692</v>
      </c>
    </row>
    <row r="957" spans="1:29" x14ac:dyDescent="0.3">
      <c r="A957" t="s">
        <v>22</v>
      </c>
      <c r="B957" s="16">
        <v>43141</v>
      </c>
      <c r="C957" s="17" t="s">
        <v>308</v>
      </c>
      <c r="D957" s="18">
        <v>10147069</v>
      </c>
      <c r="E957" s="18">
        <v>10312739</v>
      </c>
      <c r="F957" s="18">
        <v>10343670</v>
      </c>
      <c r="G957" s="18">
        <v>17899</v>
      </c>
      <c r="Y957" s="18">
        <v>-87806</v>
      </c>
      <c r="Z957" s="18">
        <v>118633</v>
      </c>
      <c r="AA957" s="18">
        <v>30827</v>
      </c>
      <c r="AB957" s="21">
        <v>-93398</v>
      </c>
      <c r="AC957" s="21">
        <v>5592</v>
      </c>
    </row>
    <row r="958" spans="1:29" x14ac:dyDescent="0.3">
      <c r="A958" t="s">
        <v>22</v>
      </c>
      <c r="B958" s="16">
        <v>43142</v>
      </c>
      <c r="C958" s="17" t="s">
        <v>308</v>
      </c>
      <c r="D958" s="18">
        <v>10025182</v>
      </c>
      <c r="E958" s="18">
        <v>10349100</v>
      </c>
      <c r="F958" s="18">
        <v>10339968</v>
      </c>
      <c r="G958" s="18">
        <v>-22737</v>
      </c>
      <c r="Y958" s="18">
        <v>-111929</v>
      </c>
      <c r="Z958" s="18">
        <v>137157</v>
      </c>
      <c r="AA958" s="18">
        <v>25228</v>
      </c>
      <c r="AB958" s="21">
        <v>-111013</v>
      </c>
      <c r="AC958" s="21">
        <v>-916</v>
      </c>
    </row>
    <row r="959" spans="1:29" x14ac:dyDescent="0.3">
      <c r="A959" t="s">
        <v>22</v>
      </c>
      <c r="B959" s="16">
        <v>43143</v>
      </c>
      <c r="C959" s="17" t="s">
        <v>308</v>
      </c>
      <c r="D959" s="18">
        <v>11003921</v>
      </c>
      <c r="E959" s="18">
        <v>11262143</v>
      </c>
      <c r="F959" s="18">
        <v>11250863</v>
      </c>
      <c r="G959" s="18">
        <v>-28458</v>
      </c>
      <c r="Y959" s="18">
        <v>-134159</v>
      </c>
      <c r="Z959" s="18">
        <v>157033</v>
      </c>
      <c r="AA959" s="18">
        <v>22874</v>
      </c>
      <c r="AB959" s="21">
        <v>-138537</v>
      </c>
      <c r="AC959" s="21">
        <v>4378</v>
      </c>
    </row>
    <row r="960" spans="1:29" x14ac:dyDescent="0.3">
      <c r="A960" t="s">
        <v>22</v>
      </c>
      <c r="B960" s="16">
        <v>43144</v>
      </c>
      <c r="C960" s="17" t="s">
        <v>308</v>
      </c>
      <c r="D960" s="18">
        <v>11228043</v>
      </c>
      <c r="E960" s="18">
        <v>11265027</v>
      </c>
      <c r="F960" s="18">
        <v>11300490</v>
      </c>
      <c r="G960" s="18">
        <v>17778</v>
      </c>
      <c r="Y960" s="18">
        <v>-113019</v>
      </c>
      <c r="Z960" s="18">
        <v>142075</v>
      </c>
      <c r="AA960" s="18">
        <v>29056</v>
      </c>
      <c r="AB960" s="21">
        <v>-120251</v>
      </c>
      <c r="AC960" s="21">
        <v>7232</v>
      </c>
    </row>
    <row r="961" spans="1:29" x14ac:dyDescent="0.3">
      <c r="A961" t="s">
        <v>22</v>
      </c>
      <c r="B961" s="16">
        <v>43145</v>
      </c>
      <c r="C961" s="17" t="s">
        <v>308</v>
      </c>
      <c r="D961" s="18">
        <v>10620762</v>
      </c>
      <c r="E961" s="18">
        <v>10585397</v>
      </c>
      <c r="F961" s="18">
        <v>10545897</v>
      </c>
      <c r="G961" s="18">
        <v>1744</v>
      </c>
      <c r="Y961" s="18">
        <v>-102598</v>
      </c>
      <c r="Z961" s="18">
        <v>142626</v>
      </c>
      <c r="AA961" s="18">
        <v>40028</v>
      </c>
      <c r="AB961" s="21">
        <v>-111049</v>
      </c>
      <c r="AC961" s="21">
        <v>8451</v>
      </c>
    </row>
    <row r="962" spans="1:29" x14ac:dyDescent="0.3">
      <c r="A962" t="s">
        <v>22</v>
      </c>
      <c r="B962" s="16">
        <v>43146</v>
      </c>
      <c r="C962" s="17" t="s">
        <v>308</v>
      </c>
      <c r="D962" s="18">
        <v>10087214</v>
      </c>
      <c r="E962" s="18">
        <v>10032592</v>
      </c>
      <c r="F962" s="18">
        <v>10025548</v>
      </c>
      <c r="G962" s="18">
        <v>-18929</v>
      </c>
      <c r="Y962" s="18">
        <v>-104761</v>
      </c>
      <c r="Z962" s="18">
        <v>142715</v>
      </c>
      <c r="AA962" s="18">
        <v>37954</v>
      </c>
      <c r="AB962" s="21">
        <v>-114305</v>
      </c>
      <c r="AC962" s="21">
        <v>9544</v>
      </c>
    </row>
    <row r="963" spans="1:29" x14ac:dyDescent="0.3">
      <c r="A963" t="s">
        <v>22</v>
      </c>
      <c r="B963" s="16">
        <v>43147</v>
      </c>
      <c r="C963" s="17" t="s">
        <v>308</v>
      </c>
      <c r="D963" s="18">
        <v>10080150</v>
      </c>
      <c r="E963" s="18">
        <v>10104729</v>
      </c>
      <c r="F963" s="18">
        <v>10087996</v>
      </c>
      <c r="G963" s="18">
        <v>-33811</v>
      </c>
      <c r="Y963" s="18">
        <v>-116385</v>
      </c>
      <c r="Z963" s="18">
        <v>156359</v>
      </c>
      <c r="AA963" s="18">
        <v>39974</v>
      </c>
      <c r="AB963" s="21">
        <v>-121514</v>
      </c>
      <c r="AC963" s="21">
        <v>5129</v>
      </c>
    </row>
    <row r="964" spans="1:29" x14ac:dyDescent="0.3">
      <c r="A964" t="s">
        <v>22</v>
      </c>
      <c r="B964" s="16">
        <v>43148</v>
      </c>
      <c r="C964" s="17" t="s">
        <v>308</v>
      </c>
      <c r="D964" s="18">
        <v>9770775</v>
      </c>
      <c r="E964" s="18">
        <v>9948462</v>
      </c>
      <c r="F964" s="18">
        <v>9909610</v>
      </c>
      <c r="G964" s="18">
        <v>-48789</v>
      </c>
      <c r="Y964" s="18">
        <v>-111959</v>
      </c>
      <c r="Z964" s="18">
        <v>146648</v>
      </c>
      <c r="AA964" s="18">
        <v>34689</v>
      </c>
      <c r="AB964" s="21">
        <v>-116148</v>
      </c>
      <c r="AC964" s="21">
        <v>4189</v>
      </c>
    </row>
    <row r="965" spans="1:29" x14ac:dyDescent="0.3">
      <c r="A965" t="s">
        <v>22</v>
      </c>
      <c r="B965" s="16">
        <v>43149</v>
      </c>
      <c r="C965" s="17" t="s">
        <v>308</v>
      </c>
      <c r="D965" s="18">
        <v>9506827</v>
      </c>
      <c r="E965" s="18">
        <v>9639112</v>
      </c>
      <c r="F965" s="18">
        <v>9622636</v>
      </c>
      <c r="G965" s="18">
        <v>-28178</v>
      </c>
      <c r="Y965" s="18">
        <v>-96117</v>
      </c>
      <c r="Z965" s="18">
        <v>139619</v>
      </c>
      <c r="AA965" s="18">
        <v>43502</v>
      </c>
      <c r="AB965" s="21">
        <v>-98553</v>
      </c>
      <c r="AC965" s="21">
        <v>2436</v>
      </c>
    </row>
    <row r="966" spans="1:29" x14ac:dyDescent="0.3">
      <c r="A966" t="s">
        <v>22</v>
      </c>
      <c r="B966" s="16">
        <v>43150</v>
      </c>
      <c r="C966" s="17" t="s">
        <v>308</v>
      </c>
      <c r="D966" s="18">
        <v>9980606</v>
      </c>
      <c r="E966" s="18">
        <v>10314410</v>
      </c>
      <c r="F966" s="18">
        <v>10288684</v>
      </c>
      <c r="G966" s="18">
        <v>-47714</v>
      </c>
      <c r="Y966" s="18">
        <v>-155652</v>
      </c>
      <c r="Z966" s="18">
        <v>165294</v>
      </c>
      <c r="AA966" s="18">
        <v>9642</v>
      </c>
      <c r="AB966" s="21">
        <v>-157975</v>
      </c>
      <c r="AC966" s="21">
        <v>2323</v>
      </c>
    </row>
    <row r="967" spans="1:29" x14ac:dyDescent="0.3">
      <c r="A967" t="s">
        <v>22</v>
      </c>
      <c r="B967" s="16">
        <v>43151</v>
      </c>
      <c r="C967" s="17" t="s">
        <v>308</v>
      </c>
      <c r="D967" s="18">
        <v>9713966</v>
      </c>
      <c r="E967" s="18">
        <v>10380993</v>
      </c>
      <c r="F967" s="18">
        <v>10360587</v>
      </c>
      <c r="G967" s="18">
        <v>-38508</v>
      </c>
      <c r="Y967" s="18">
        <v>-158860</v>
      </c>
      <c r="Z967" s="18">
        <v>165914</v>
      </c>
      <c r="AA967" s="18">
        <v>7054</v>
      </c>
      <c r="AB967" s="21">
        <v>-162162</v>
      </c>
      <c r="AC967" s="21">
        <v>3302</v>
      </c>
    </row>
    <row r="968" spans="1:29" x14ac:dyDescent="0.3">
      <c r="A968" t="s">
        <v>22</v>
      </c>
      <c r="B968" s="16">
        <v>43152</v>
      </c>
      <c r="C968" s="17" t="s">
        <v>308</v>
      </c>
      <c r="D968" s="18">
        <v>9883802</v>
      </c>
      <c r="E968" s="18">
        <v>10697835</v>
      </c>
      <c r="F968" s="18">
        <v>10715777</v>
      </c>
      <c r="G968" s="18">
        <v>-10827</v>
      </c>
      <c r="Y968" s="18">
        <v>-147064</v>
      </c>
      <c r="Z968" s="18">
        <v>156041</v>
      </c>
      <c r="AA968" s="18">
        <v>8977</v>
      </c>
      <c r="AB968" s="21">
        <v>-151040</v>
      </c>
      <c r="AC968" s="21">
        <v>3976</v>
      </c>
    </row>
    <row r="969" spans="1:29" x14ac:dyDescent="0.3">
      <c r="A969" t="s">
        <v>22</v>
      </c>
      <c r="B969" s="16">
        <v>43153</v>
      </c>
      <c r="C969" s="17" t="s">
        <v>308</v>
      </c>
      <c r="D969" s="18">
        <v>10627533</v>
      </c>
      <c r="E969" s="18">
        <v>10836554</v>
      </c>
      <c r="F969" s="18">
        <v>10850940</v>
      </c>
      <c r="G969" s="18">
        <v>-17237</v>
      </c>
      <c r="Y969" s="18">
        <v>-161287</v>
      </c>
      <c r="Z969" s="18">
        <v>169625</v>
      </c>
      <c r="AA969" s="18">
        <v>8338</v>
      </c>
      <c r="AB969" s="21">
        <v>-166540</v>
      </c>
      <c r="AC969" s="21">
        <v>5253</v>
      </c>
    </row>
    <row r="970" spans="1:29" x14ac:dyDescent="0.3">
      <c r="A970" t="s">
        <v>22</v>
      </c>
      <c r="B970" s="16">
        <v>43154</v>
      </c>
      <c r="C970" s="17" t="s">
        <v>308</v>
      </c>
      <c r="D970" s="18">
        <v>10449188</v>
      </c>
      <c r="E970" s="18">
        <v>10577241</v>
      </c>
      <c r="F970" s="18">
        <v>10592733</v>
      </c>
      <c r="G970" s="18">
        <v>-14898</v>
      </c>
      <c r="Y970" s="18">
        <v>-152730</v>
      </c>
      <c r="Z970" s="18">
        <v>164044</v>
      </c>
      <c r="AA970" s="18">
        <v>11314</v>
      </c>
      <c r="AB970" s="21">
        <v>-160911</v>
      </c>
      <c r="AC970" s="21">
        <v>8181</v>
      </c>
    </row>
    <row r="971" spans="1:29" x14ac:dyDescent="0.3">
      <c r="A971" t="s">
        <v>22</v>
      </c>
      <c r="B971" s="16">
        <v>43155</v>
      </c>
      <c r="C971" s="17" t="s">
        <v>308</v>
      </c>
      <c r="D971" s="18">
        <v>9653700</v>
      </c>
      <c r="E971" s="18">
        <v>9839245</v>
      </c>
      <c r="F971" s="18">
        <v>9836172</v>
      </c>
      <c r="G971" s="18">
        <v>-22951</v>
      </c>
      <c r="Y971" s="18">
        <v>-123553</v>
      </c>
      <c r="Z971" s="18">
        <v>145581</v>
      </c>
      <c r="AA971" s="18">
        <v>22028</v>
      </c>
      <c r="AB971" s="21">
        <v>-127402</v>
      </c>
      <c r="AC971" s="21">
        <v>3849</v>
      </c>
    </row>
    <row r="972" spans="1:29" x14ac:dyDescent="0.3">
      <c r="A972" t="s">
        <v>22</v>
      </c>
      <c r="B972" s="16">
        <v>43156</v>
      </c>
      <c r="C972" s="17" t="s">
        <v>308</v>
      </c>
      <c r="D972" s="18">
        <v>9359637</v>
      </c>
      <c r="E972" s="18">
        <v>9567303</v>
      </c>
      <c r="F972" s="18">
        <v>9580821</v>
      </c>
      <c r="G972" s="18">
        <v>-4736</v>
      </c>
      <c r="Y972" s="18">
        <v>-91209</v>
      </c>
      <c r="Z972" s="18">
        <v>134356</v>
      </c>
      <c r="AA972" s="18">
        <v>43147</v>
      </c>
      <c r="AB972" s="21">
        <v>-92323</v>
      </c>
      <c r="AC972" s="21">
        <v>1114</v>
      </c>
    </row>
    <row r="973" spans="1:29" x14ac:dyDescent="0.3">
      <c r="A973" t="s">
        <v>22</v>
      </c>
      <c r="B973" s="16">
        <v>43157</v>
      </c>
      <c r="C973" s="17" t="s">
        <v>308</v>
      </c>
      <c r="D973" s="18">
        <v>10182503</v>
      </c>
      <c r="E973" s="18">
        <v>10211233</v>
      </c>
      <c r="F973" s="18">
        <v>10203285</v>
      </c>
      <c r="G973" s="18">
        <v>-14985</v>
      </c>
      <c r="Y973" s="18">
        <v>-118965</v>
      </c>
      <c r="Z973" s="18">
        <v>141017</v>
      </c>
      <c r="AA973" s="18">
        <v>22052</v>
      </c>
      <c r="AB973" s="21">
        <v>-124425</v>
      </c>
      <c r="AC973" s="21">
        <v>5460</v>
      </c>
    </row>
    <row r="974" spans="1:29" x14ac:dyDescent="0.3">
      <c r="A974" t="s">
        <v>22</v>
      </c>
      <c r="B974" s="16">
        <v>43158</v>
      </c>
      <c r="C974" s="17" t="s">
        <v>308</v>
      </c>
      <c r="D974" s="18">
        <v>10240364</v>
      </c>
      <c r="E974" s="18">
        <v>10288695</v>
      </c>
      <c r="F974" s="18">
        <v>10303863</v>
      </c>
      <c r="G974" s="18">
        <v>-3204</v>
      </c>
      <c r="Y974" s="18">
        <v>-122332</v>
      </c>
      <c r="Z974" s="18">
        <v>145659</v>
      </c>
      <c r="AA974" s="18">
        <v>23327</v>
      </c>
      <c r="AB974" s="21">
        <v>-128154</v>
      </c>
      <c r="AC974" s="21">
        <v>5822</v>
      </c>
    </row>
    <row r="975" spans="1:29" x14ac:dyDescent="0.3">
      <c r="A975" t="s">
        <v>22</v>
      </c>
      <c r="B975" s="16">
        <v>43159</v>
      </c>
      <c r="C975" s="17" t="s">
        <v>308</v>
      </c>
      <c r="D975" s="18">
        <v>10020976</v>
      </c>
      <c r="E975" s="18">
        <v>10185327</v>
      </c>
      <c r="F975" s="18">
        <v>10204533</v>
      </c>
      <c r="G975" s="18">
        <v>-2565</v>
      </c>
      <c r="Y975" s="18">
        <v>-126514</v>
      </c>
      <c r="Z975" s="18">
        <v>148747</v>
      </c>
      <c r="AA975" s="18">
        <v>22233</v>
      </c>
      <c r="AB975" s="21">
        <v>-132681</v>
      </c>
      <c r="AC975" s="21">
        <v>6167</v>
      </c>
    </row>
    <row r="976" spans="1:29" x14ac:dyDescent="0.3">
      <c r="A976" t="s">
        <v>22</v>
      </c>
      <c r="B976" s="16">
        <v>43160</v>
      </c>
      <c r="C976" s="17" t="s">
        <v>308</v>
      </c>
      <c r="D976" s="18">
        <v>9954772</v>
      </c>
      <c r="E976" s="18">
        <v>10182861</v>
      </c>
      <c r="F976" s="18">
        <v>10187479</v>
      </c>
      <c r="G976" s="18">
        <v>-16749</v>
      </c>
      <c r="Y976" s="18">
        <v>-137416</v>
      </c>
      <c r="Z976" s="18">
        <v>152173</v>
      </c>
      <c r="AA976" s="18">
        <v>14757</v>
      </c>
      <c r="AB976" s="21">
        <v>-141201</v>
      </c>
      <c r="AC976" s="21">
        <v>3785</v>
      </c>
    </row>
    <row r="977" spans="1:29" x14ac:dyDescent="0.3">
      <c r="A977" t="s">
        <v>22</v>
      </c>
      <c r="B977" s="16">
        <v>43161</v>
      </c>
      <c r="C977" s="17" t="s">
        <v>308</v>
      </c>
      <c r="D977" s="18">
        <v>10268114</v>
      </c>
      <c r="E977" s="18">
        <v>10287342</v>
      </c>
      <c r="F977" s="18">
        <v>10257162</v>
      </c>
      <c r="G977" s="18">
        <v>-44340</v>
      </c>
      <c r="Y977" s="18">
        <v>-143515</v>
      </c>
      <c r="Z977" s="18">
        <v>157326</v>
      </c>
      <c r="AA977" s="18">
        <v>13811</v>
      </c>
      <c r="AB977" s="21">
        <v>-147097</v>
      </c>
      <c r="AC977" s="21">
        <v>3582</v>
      </c>
    </row>
    <row r="978" spans="1:29" x14ac:dyDescent="0.3">
      <c r="A978" t="s">
        <v>22</v>
      </c>
      <c r="B978" s="16">
        <v>43162</v>
      </c>
      <c r="C978" s="17" t="s">
        <v>308</v>
      </c>
      <c r="D978" s="18">
        <v>9192056</v>
      </c>
      <c r="E978" s="18">
        <v>9659581</v>
      </c>
      <c r="F978" s="18">
        <v>9618198</v>
      </c>
      <c r="G978" s="18">
        <v>-54651</v>
      </c>
      <c r="Y978" s="18">
        <v>-151566</v>
      </c>
      <c r="Z978" s="18">
        <v>165005</v>
      </c>
      <c r="AA978" s="18">
        <v>13439</v>
      </c>
      <c r="AB978" s="21">
        <v>-157990</v>
      </c>
      <c r="AC978" s="21">
        <v>6424</v>
      </c>
    </row>
    <row r="979" spans="1:29" x14ac:dyDescent="0.3">
      <c r="A979" t="s">
        <v>22</v>
      </c>
      <c r="B979" s="16">
        <v>43163</v>
      </c>
      <c r="C979" s="17" t="s">
        <v>308</v>
      </c>
      <c r="D979" s="18">
        <v>9509350</v>
      </c>
      <c r="E979" s="18">
        <v>9515522</v>
      </c>
      <c r="F979" s="18">
        <v>9485241</v>
      </c>
      <c r="G979" s="18">
        <v>-38973</v>
      </c>
      <c r="Y979" s="18">
        <v>-138750</v>
      </c>
      <c r="Z979" s="18">
        <v>160867</v>
      </c>
      <c r="AA979" s="18">
        <v>22117</v>
      </c>
      <c r="AB979" s="21">
        <v>-144296</v>
      </c>
      <c r="AC979" s="21">
        <v>5546</v>
      </c>
    </row>
    <row r="980" spans="1:29" x14ac:dyDescent="0.3">
      <c r="A980" t="s">
        <v>22</v>
      </c>
      <c r="B980" s="16">
        <v>43164</v>
      </c>
      <c r="C980" s="17" t="s">
        <v>308</v>
      </c>
      <c r="D980" s="18">
        <v>9740534</v>
      </c>
      <c r="E980" s="18">
        <v>10360756</v>
      </c>
      <c r="F980" s="18">
        <v>10346246</v>
      </c>
      <c r="G980" s="18">
        <v>-35897</v>
      </c>
      <c r="Y980" s="18">
        <v>-151764</v>
      </c>
      <c r="Z980" s="18">
        <v>171986</v>
      </c>
      <c r="AA980" s="18">
        <v>20222</v>
      </c>
      <c r="AB980" s="21">
        <v>-156927</v>
      </c>
      <c r="AC980" s="21">
        <v>5163</v>
      </c>
    </row>
    <row r="981" spans="1:29" x14ac:dyDescent="0.3">
      <c r="A981" t="s">
        <v>22</v>
      </c>
      <c r="B981" s="16">
        <v>43165</v>
      </c>
      <c r="C981" s="17" t="s">
        <v>308</v>
      </c>
      <c r="D981" s="18">
        <v>9821777</v>
      </c>
      <c r="E981" s="18">
        <v>9834197</v>
      </c>
      <c r="F981" s="18">
        <v>9813598</v>
      </c>
      <c r="G981" s="18">
        <v>-38565</v>
      </c>
      <c r="Y981" s="18">
        <v>-148215</v>
      </c>
      <c r="Z981" s="18">
        <v>165273</v>
      </c>
      <c r="AA981" s="18">
        <v>17058</v>
      </c>
      <c r="AB981" s="21">
        <v>-156312</v>
      </c>
      <c r="AC981" s="21">
        <v>8097</v>
      </c>
    </row>
    <row r="982" spans="1:29" x14ac:dyDescent="0.3">
      <c r="A982" t="s">
        <v>22</v>
      </c>
      <c r="B982" s="16">
        <v>43166</v>
      </c>
      <c r="C982" s="17" t="s">
        <v>308</v>
      </c>
      <c r="D982" s="18">
        <v>10022200</v>
      </c>
      <c r="E982" s="18">
        <v>10037881</v>
      </c>
      <c r="F982" s="18">
        <v>10046047</v>
      </c>
      <c r="G982" s="18">
        <v>-8547</v>
      </c>
      <c r="Y982" s="18">
        <v>-129230</v>
      </c>
      <c r="Z982" s="18">
        <v>146160</v>
      </c>
      <c r="AA982" s="18">
        <v>16930</v>
      </c>
      <c r="AB982" s="21">
        <v>-137032</v>
      </c>
      <c r="AC982" s="21">
        <v>7802</v>
      </c>
    </row>
    <row r="983" spans="1:29" x14ac:dyDescent="0.3">
      <c r="A983" t="s">
        <v>22</v>
      </c>
      <c r="B983" s="16">
        <v>43167</v>
      </c>
      <c r="C983" s="17" t="s">
        <v>308</v>
      </c>
      <c r="D983" s="18">
        <v>10103045</v>
      </c>
      <c r="E983" s="18">
        <v>10767947</v>
      </c>
      <c r="F983" s="18">
        <v>10780932</v>
      </c>
      <c r="G983" s="18">
        <v>-12723</v>
      </c>
      <c r="Y983" s="18">
        <v>-137966</v>
      </c>
      <c r="Z983" s="18">
        <v>161206</v>
      </c>
      <c r="AA983" s="18">
        <v>23240</v>
      </c>
      <c r="AB983" s="21">
        <v>-144821</v>
      </c>
      <c r="AC983" s="21">
        <v>6855</v>
      </c>
    </row>
    <row r="984" spans="1:29" x14ac:dyDescent="0.3">
      <c r="A984" t="s">
        <v>22</v>
      </c>
      <c r="B984" s="16">
        <v>43168</v>
      </c>
      <c r="C984" s="17" t="s">
        <v>308</v>
      </c>
      <c r="D984" s="18">
        <v>10587471</v>
      </c>
      <c r="E984" s="18">
        <v>10575792</v>
      </c>
      <c r="F984" s="18">
        <v>10558314</v>
      </c>
      <c r="G984" s="18">
        <v>-28980</v>
      </c>
      <c r="Y984" s="18">
        <v>-123710</v>
      </c>
      <c r="Z984" s="18">
        <v>153771</v>
      </c>
      <c r="AA984" s="18">
        <v>30061</v>
      </c>
      <c r="AB984" s="21">
        <v>-128397</v>
      </c>
      <c r="AC984" s="21">
        <v>4687</v>
      </c>
    </row>
    <row r="985" spans="1:29" x14ac:dyDescent="0.3">
      <c r="A985" t="s">
        <v>22</v>
      </c>
      <c r="B985" s="16">
        <v>43169</v>
      </c>
      <c r="C985" s="17" t="s">
        <v>308</v>
      </c>
      <c r="D985" s="18">
        <v>9260784</v>
      </c>
      <c r="E985" s="18">
        <v>9283014</v>
      </c>
      <c r="F985" s="18">
        <v>9251286</v>
      </c>
      <c r="G985" s="18">
        <v>-64715</v>
      </c>
      <c r="Y985" s="18">
        <v>-145715</v>
      </c>
      <c r="Z985" s="18">
        <v>159306</v>
      </c>
      <c r="AA985" s="18">
        <v>13591</v>
      </c>
      <c r="AB985" s="21">
        <v>-148625</v>
      </c>
      <c r="AC985" s="21">
        <v>2910</v>
      </c>
    </row>
    <row r="986" spans="1:29" x14ac:dyDescent="0.3">
      <c r="A986" t="s">
        <v>22</v>
      </c>
      <c r="B986" s="16">
        <v>43170</v>
      </c>
      <c r="C986" s="17" t="s">
        <v>308</v>
      </c>
      <c r="D986" s="18">
        <v>5411879</v>
      </c>
      <c r="E986" s="18">
        <v>8742325</v>
      </c>
      <c r="F986" s="18">
        <v>8652867</v>
      </c>
      <c r="G986" s="18">
        <v>43567</v>
      </c>
      <c r="Y986" s="18">
        <v>-112568</v>
      </c>
      <c r="Z986" s="18">
        <v>131891</v>
      </c>
      <c r="AA986" s="18">
        <v>19323</v>
      </c>
      <c r="AB986" s="21">
        <v>-115274</v>
      </c>
      <c r="AC986" s="21">
        <v>2706</v>
      </c>
    </row>
    <row r="987" spans="1:29" x14ac:dyDescent="0.3">
      <c r="A987" t="s">
        <v>22</v>
      </c>
      <c r="B987" s="16">
        <v>43171</v>
      </c>
      <c r="C987" s="17" t="s">
        <v>308</v>
      </c>
      <c r="D987" s="18">
        <v>10196668</v>
      </c>
      <c r="E987" s="18">
        <v>10583908</v>
      </c>
      <c r="F987" s="18">
        <v>10566498</v>
      </c>
      <c r="G987" s="18">
        <v>20280</v>
      </c>
      <c r="Y987" s="18">
        <v>-136878</v>
      </c>
      <c r="Z987" s="18">
        <v>148017</v>
      </c>
      <c r="AA987" s="18">
        <v>11139</v>
      </c>
      <c r="AB987" s="21">
        <v>-139323</v>
      </c>
      <c r="AC987" s="21">
        <v>2445</v>
      </c>
    </row>
    <row r="988" spans="1:29" x14ac:dyDescent="0.3">
      <c r="A988" t="s">
        <v>22</v>
      </c>
      <c r="B988" s="16">
        <v>43172</v>
      </c>
      <c r="C988" s="17" t="s">
        <v>308</v>
      </c>
      <c r="D988" s="18">
        <v>10597882</v>
      </c>
      <c r="E988" s="18">
        <v>10770137</v>
      </c>
      <c r="F988" s="18">
        <v>10763380</v>
      </c>
      <c r="G988" s="18">
        <v>-28283</v>
      </c>
      <c r="Y988" s="18">
        <v>-145560</v>
      </c>
      <c r="Z988" s="18">
        <v>155135</v>
      </c>
      <c r="AA988" s="18">
        <v>9575</v>
      </c>
      <c r="AB988" s="21">
        <v>-147049</v>
      </c>
      <c r="AC988" s="21">
        <v>1489</v>
      </c>
    </row>
    <row r="989" spans="1:29" x14ac:dyDescent="0.3">
      <c r="A989" t="s">
        <v>22</v>
      </c>
      <c r="B989" s="16">
        <v>43173</v>
      </c>
      <c r="C989" s="17" t="s">
        <v>308</v>
      </c>
      <c r="D989" s="18">
        <v>10662357</v>
      </c>
      <c r="E989" s="18">
        <v>10820732</v>
      </c>
      <c r="F989" s="18">
        <v>10803988</v>
      </c>
      <c r="G989" s="18">
        <v>-31668</v>
      </c>
      <c r="Y989" s="18">
        <v>-136029</v>
      </c>
      <c r="Z989" s="18">
        <v>154982</v>
      </c>
      <c r="AA989" s="18">
        <v>18953</v>
      </c>
      <c r="AB989" s="21">
        <v>-138930</v>
      </c>
      <c r="AC989" s="21">
        <v>2901</v>
      </c>
    </row>
    <row r="990" spans="1:29" x14ac:dyDescent="0.3">
      <c r="A990" t="s">
        <v>22</v>
      </c>
      <c r="B990" s="16">
        <v>43174</v>
      </c>
      <c r="C990" s="17" t="s">
        <v>308</v>
      </c>
      <c r="D990" s="18">
        <v>10449618</v>
      </c>
      <c r="E990" s="18">
        <v>10554651</v>
      </c>
      <c r="F990" s="18">
        <v>10530063</v>
      </c>
      <c r="G990" s="18">
        <v>-35961</v>
      </c>
      <c r="Y990" s="18">
        <v>-137078</v>
      </c>
      <c r="Z990" s="18">
        <v>155032</v>
      </c>
      <c r="AA990" s="18">
        <v>17954</v>
      </c>
      <c r="AB990" s="21">
        <v>-141102</v>
      </c>
      <c r="AC990" s="21">
        <v>4024</v>
      </c>
    </row>
    <row r="991" spans="1:29" x14ac:dyDescent="0.3">
      <c r="A991" t="s">
        <v>22</v>
      </c>
      <c r="B991" s="16">
        <v>43175</v>
      </c>
      <c r="C991" s="17" t="s">
        <v>308</v>
      </c>
      <c r="D991" s="18">
        <v>10203842</v>
      </c>
      <c r="E991" s="18">
        <v>10294551</v>
      </c>
      <c r="F991" s="18">
        <v>10268690</v>
      </c>
      <c r="G991" s="18">
        <v>-37061</v>
      </c>
      <c r="Y991" s="18">
        <v>-141760</v>
      </c>
      <c r="Z991" s="18">
        <v>157084</v>
      </c>
      <c r="AA991" s="18">
        <v>15324</v>
      </c>
      <c r="AB991" s="21">
        <v>-145196</v>
      </c>
      <c r="AC991" s="21">
        <v>3436</v>
      </c>
    </row>
    <row r="992" spans="1:29" x14ac:dyDescent="0.3">
      <c r="A992" t="s">
        <v>22</v>
      </c>
      <c r="B992" s="16">
        <v>43176</v>
      </c>
      <c r="C992" s="17" t="s">
        <v>308</v>
      </c>
      <c r="D992" s="18">
        <v>9590257</v>
      </c>
      <c r="E992" s="18">
        <v>9681273</v>
      </c>
      <c r="F992" s="18">
        <v>9638666</v>
      </c>
      <c r="G992" s="18">
        <v>-49553</v>
      </c>
      <c r="Y992" s="18">
        <v>-151775</v>
      </c>
      <c r="Z992" s="18">
        <v>169314</v>
      </c>
      <c r="AA992" s="18">
        <v>17539</v>
      </c>
      <c r="AB992" s="21">
        <v>-156816</v>
      </c>
      <c r="AC992" s="21">
        <v>5041</v>
      </c>
    </row>
    <row r="993" spans="1:29" x14ac:dyDescent="0.3">
      <c r="A993" t="s">
        <v>22</v>
      </c>
      <c r="B993" s="16">
        <v>43177</v>
      </c>
      <c r="C993" s="17" t="s">
        <v>308</v>
      </c>
      <c r="D993" s="18">
        <v>9294909</v>
      </c>
      <c r="E993" s="18">
        <v>9378274</v>
      </c>
      <c r="F993" s="18">
        <v>9331750</v>
      </c>
      <c r="G993" s="18">
        <v>-53921</v>
      </c>
      <c r="Y993" s="18">
        <v>-146228</v>
      </c>
      <c r="Z993" s="18">
        <v>170666</v>
      </c>
      <c r="AA993" s="18">
        <v>24438</v>
      </c>
      <c r="AB993" s="21">
        <v>-150906</v>
      </c>
      <c r="AC993" s="21">
        <v>4678</v>
      </c>
    </row>
    <row r="994" spans="1:29" x14ac:dyDescent="0.3">
      <c r="A994" t="s">
        <v>22</v>
      </c>
      <c r="B994" s="16">
        <v>43178</v>
      </c>
      <c r="C994" s="17" t="s">
        <v>308</v>
      </c>
      <c r="D994" s="18">
        <v>10085149</v>
      </c>
      <c r="E994" s="18">
        <v>10134432</v>
      </c>
      <c r="F994" s="18">
        <v>10108715</v>
      </c>
      <c r="G994" s="18">
        <v>-35793</v>
      </c>
      <c r="Y994" s="18">
        <v>-140657</v>
      </c>
      <c r="Z994" s="18">
        <v>158523</v>
      </c>
      <c r="AA994" s="18">
        <v>17866</v>
      </c>
      <c r="AB994" s="21">
        <v>-146442</v>
      </c>
      <c r="AC994" s="21">
        <v>5785</v>
      </c>
    </row>
    <row r="995" spans="1:29" x14ac:dyDescent="0.3">
      <c r="A995" t="s">
        <v>22</v>
      </c>
      <c r="B995" s="16">
        <v>43179</v>
      </c>
      <c r="C995" s="17" t="s">
        <v>308</v>
      </c>
      <c r="D995" s="18">
        <v>10309445</v>
      </c>
      <c r="E995" s="18">
        <v>10418274</v>
      </c>
      <c r="F995" s="18">
        <v>10401286</v>
      </c>
      <c r="G995" s="18">
        <v>-32954</v>
      </c>
      <c r="Y995" s="18">
        <v>-144194</v>
      </c>
      <c r="Z995" s="18">
        <v>163814</v>
      </c>
      <c r="AA995" s="18">
        <v>19620</v>
      </c>
      <c r="AB995" s="21">
        <v>-152409</v>
      </c>
      <c r="AC995" s="21">
        <v>8215</v>
      </c>
    </row>
    <row r="996" spans="1:29" x14ac:dyDescent="0.3">
      <c r="A996" t="s">
        <v>22</v>
      </c>
      <c r="B996" s="16">
        <v>43180</v>
      </c>
      <c r="C996" s="17" t="s">
        <v>308</v>
      </c>
      <c r="D996" s="18">
        <v>10554876</v>
      </c>
      <c r="E996" s="18">
        <v>10673485</v>
      </c>
      <c r="F996" s="18">
        <v>10660952</v>
      </c>
      <c r="G996" s="18">
        <v>-25189</v>
      </c>
      <c r="Y996" s="18">
        <v>-142061</v>
      </c>
      <c r="Z996" s="18">
        <v>163208</v>
      </c>
      <c r="AA996" s="18">
        <v>21147</v>
      </c>
      <c r="AB996" s="21">
        <v>-148823</v>
      </c>
      <c r="AC996" s="21">
        <v>6762</v>
      </c>
    </row>
    <row r="997" spans="1:29" x14ac:dyDescent="0.3">
      <c r="A997" t="s">
        <v>22</v>
      </c>
      <c r="B997" s="16">
        <v>43181</v>
      </c>
      <c r="C997" s="17" t="s">
        <v>308</v>
      </c>
      <c r="D997" s="18">
        <v>10450567</v>
      </c>
      <c r="E997" s="18">
        <v>10512626</v>
      </c>
      <c r="F997" s="18">
        <v>10508742</v>
      </c>
      <c r="G997" s="18">
        <v>-13361</v>
      </c>
      <c r="Y997" s="18">
        <v>-124762</v>
      </c>
      <c r="Z997" s="18">
        <v>157126</v>
      </c>
      <c r="AA997" s="18">
        <v>32364</v>
      </c>
      <c r="AB997" s="21">
        <v>-131634</v>
      </c>
      <c r="AC997" s="21">
        <v>6872</v>
      </c>
    </row>
    <row r="998" spans="1:29" x14ac:dyDescent="0.3">
      <c r="A998" t="s">
        <v>22</v>
      </c>
      <c r="B998" s="16">
        <v>43182</v>
      </c>
      <c r="C998" s="17" t="s">
        <v>308</v>
      </c>
      <c r="D998" s="18">
        <v>10215054</v>
      </c>
      <c r="E998" s="18">
        <v>10312441</v>
      </c>
      <c r="F998" s="18">
        <v>10273956</v>
      </c>
      <c r="G998" s="18">
        <v>-44358</v>
      </c>
      <c r="Y998" s="18">
        <v>-129365</v>
      </c>
      <c r="Z998" s="18">
        <v>158548</v>
      </c>
      <c r="AA998" s="18">
        <v>29183</v>
      </c>
      <c r="AB998" s="21">
        <v>-137505</v>
      </c>
      <c r="AC998" s="21">
        <v>8140</v>
      </c>
    </row>
    <row r="999" spans="1:29" x14ac:dyDescent="0.3">
      <c r="A999" t="s">
        <v>22</v>
      </c>
      <c r="B999" s="16">
        <v>43183</v>
      </c>
      <c r="C999" s="17" t="s">
        <v>308</v>
      </c>
      <c r="D999" s="18">
        <v>9650369</v>
      </c>
      <c r="E999" s="18">
        <v>9738899</v>
      </c>
      <c r="F999" s="18">
        <v>9702593</v>
      </c>
      <c r="G999" s="18">
        <v>-40541</v>
      </c>
      <c r="Y999" s="18">
        <v>-127517</v>
      </c>
      <c r="Z999" s="18">
        <v>160284</v>
      </c>
      <c r="AA999" s="18">
        <v>32767</v>
      </c>
      <c r="AB999" s="21">
        <v>-133475</v>
      </c>
      <c r="AC999" s="21">
        <v>5958</v>
      </c>
    </row>
    <row r="1000" spans="1:29" x14ac:dyDescent="0.3">
      <c r="A1000" t="s">
        <v>22</v>
      </c>
      <c r="B1000" s="16">
        <v>43184</v>
      </c>
      <c r="C1000" s="17" t="s">
        <v>308</v>
      </c>
      <c r="D1000" s="18">
        <v>9524755</v>
      </c>
      <c r="E1000" s="18">
        <v>9646973</v>
      </c>
      <c r="F1000" s="18">
        <v>9599628</v>
      </c>
      <c r="G1000" s="18">
        <v>-56358</v>
      </c>
      <c r="Y1000" s="18">
        <v>-129631</v>
      </c>
      <c r="Z1000" s="18">
        <v>160669</v>
      </c>
      <c r="AA1000" s="18">
        <v>31038</v>
      </c>
      <c r="AB1000" s="21">
        <v>-131045</v>
      </c>
      <c r="AC1000" s="21">
        <v>1414</v>
      </c>
    </row>
    <row r="1001" spans="1:29" x14ac:dyDescent="0.3">
      <c r="A1001" t="s">
        <v>22</v>
      </c>
      <c r="B1001" s="16">
        <v>43185</v>
      </c>
      <c r="C1001" s="17" t="s">
        <v>308</v>
      </c>
      <c r="D1001" s="18">
        <v>10351043</v>
      </c>
      <c r="E1001" s="18">
        <v>10412609</v>
      </c>
      <c r="F1001" s="18">
        <v>10365857</v>
      </c>
      <c r="G1001" s="18">
        <v>-51446</v>
      </c>
      <c r="Y1001" s="18">
        <v>-134983</v>
      </c>
      <c r="Z1001" s="18">
        <v>165707</v>
      </c>
      <c r="AA1001" s="18">
        <v>30724</v>
      </c>
      <c r="AB1001" s="21">
        <v>-142619</v>
      </c>
      <c r="AC1001" s="21">
        <v>7636</v>
      </c>
    </row>
    <row r="1002" spans="1:29" x14ac:dyDescent="0.3">
      <c r="A1002" t="s">
        <v>22</v>
      </c>
      <c r="B1002" s="16">
        <v>43186</v>
      </c>
      <c r="C1002" s="17" t="s">
        <v>308</v>
      </c>
      <c r="D1002" s="18">
        <v>10249403</v>
      </c>
      <c r="E1002" s="18">
        <v>10330234</v>
      </c>
      <c r="F1002" s="18">
        <v>10311426</v>
      </c>
      <c r="G1002" s="18">
        <v>-29799</v>
      </c>
      <c r="Y1002" s="18">
        <v>-116752</v>
      </c>
      <c r="Z1002" s="18">
        <v>152134</v>
      </c>
      <c r="AA1002" s="18">
        <v>35382</v>
      </c>
      <c r="AB1002" s="21">
        <v>-123511</v>
      </c>
      <c r="AC1002" s="21">
        <v>6759</v>
      </c>
    </row>
    <row r="1003" spans="1:29" x14ac:dyDescent="0.3">
      <c r="A1003" t="s">
        <v>22</v>
      </c>
      <c r="B1003" s="16">
        <v>43187</v>
      </c>
      <c r="C1003" s="17" t="s">
        <v>308</v>
      </c>
      <c r="D1003" s="18">
        <v>9972307</v>
      </c>
      <c r="E1003" s="18">
        <v>10005674</v>
      </c>
      <c r="F1003" s="18">
        <v>10011083</v>
      </c>
      <c r="G1003" s="18">
        <v>-4484</v>
      </c>
      <c r="Y1003" s="18">
        <v>-108591</v>
      </c>
      <c r="Z1003" s="18">
        <v>140952</v>
      </c>
      <c r="AA1003" s="18">
        <v>32361</v>
      </c>
      <c r="AB1003" s="21">
        <v>-114253</v>
      </c>
      <c r="AC1003" s="21">
        <v>5662</v>
      </c>
    </row>
    <row r="1004" spans="1:29" x14ac:dyDescent="0.3">
      <c r="A1004" t="s">
        <v>22</v>
      </c>
      <c r="B1004" s="16">
        <v>43188</v>
      </c>
      <c r="C1004" s="17" t="s">
        <v>308</v>
      </c>
      <c r="D1004" s="18">
        <v>9902200</v>
      </c>
      <c r="E1004" s="18">
        <v>9849797</v>
      </c>
      <c r="F1004" s="18">
        <v>9839684</v>
      </c>
      <c r="G1004" s="18">
        <v>-20612</v>
      </c>
      <c r="Y1004" s="18">
        <v>-112135</v>
      </c>
      <c r="Z1004" s="18">
        <v>142015</v>
      </c>
      <c r="AA1004" s="18">
        <v>29880</v>
      </c>
      <c r="AB1004" s="21">
        <v>-117163</v>
      </c>
      <c r="AC1004" s="21">
        <v>5028</v>
      </c>
    </row>
    <row r="1005" spans="1:29" x14ac:dyDescent="0.3">
      <c r="A1005" t="s">
        <v>22</v>
      </c>
      <c r="B1005" s="16">
        <v>43189</v>
      </c>
      <c r="C1005" s="17" t="s">
        <v>308</v>
      </c>
      <c r="D1005" s="18">
        <v>9565955</v>
      </c>
      <c r="E1005" s="18">
        <v>9504567</v>
      </c>
      <c r="F1005" s="18">
        <v>9485712</v>
      </c>
      <c r="G1005" s="18">
        <v>-23158</v>
      </c>
      <c r="Y1005" s="18">
        <v>-102227</v>
      </c>
      <c r="Z1005" s="18">
        <v>140305</v>
      </c>
      <c r="AA1005" s="18">
        <v>38078</v>
      </c>
      <c r="AB1005" s="21">
        <v>-102766</v>
      </c>
      <c r="AC1005" s="21">
        <v>539</v>
      </c>
    </row>
    <row r="1006" spans="1:29" x14ac:dyDescent="0.3">
      <c r="A1006" t="s">
        <v>22</v>
      </c>
      <c r="B1006" s="16">
        <v>43190</v>
      </c>
      <c r="C1006" s="17" t="s">
        <v>308</v>
      </c>
      <c r="D1006" s="18">
        <v>9069844</v>
      </c>
      <c r="E1006" s="18">
        <v>9160036</v>
      </c>
      <c r="F1006" s="18">
        <v>9139502</v>
      </c>
      <c r="G1006" s="18">
        <v>-24805</v>
      </c>
      <c r="Y1006" s="18">
        <v>-95278</v>
      </c>
      <c r="Z1006" s="18">
        <v>133980</v>
      </c>
      <c r="AA1006" s="18">
        <v>38702</v>
      </c>
      <c r="AB1006" s="21">
        <v>-95010</v>
      </c>
      <c r="AC1006" s="21">
        <v>-268</v>
      </c>
    </row>
    <row r="1007" spans="1:29" x14ac:dyDescent="0.3">
      <c r="A1007" t="s">
        <v>22</v>
      </c>
      <c r="B1007" s="16">
        <v>43191</v>
      </c>
      <c r="C1007" s="17" t="s">
        <v>308</v>
      </c>
      <c r="D1007" s="18">
        <v>8976479</v>
      </c>
      <c r="E1007" s="18">
        <v>8986868</v>
      </c>
      <c r="F1007" s="18">
        <v>8966870</v>
      </c>
      <c r="G1007" s="18">
        <v>-21835</v>
      </c>
      <c r="Y1007" s="18">
        <v>-86681</v>
      </c>
      <c r="Z1007" s="18">
        <v>129903</v>
      </c>
      <c r="AA1007" s="18">
        <v>43222</v>
      </c>
      <c r="AB1007" s="21">
        <v>-86067</v>
      </c>
      <c r="AC1007" s="21">
        <v>-614</v>
      </c>
    </row>
    <row r="1008" spans="1:29" x14ac:dyDescent="0.3">
      <c r="A1008" t="s">
        <v>22</v>
      </c>
      <c r="B1008" s="16">
        <v>43192</v>
      </c>
      <c r="C1008" s="17" t="s">
        <v>308</v>
      </c>
      <c r="D1008" s="18">
        <v>9961894</v>
      </c>
      <c r="E1008" s="18">
        <v>10192026</v>
      </c>
      <c r="F1008" s="18">
        <v>10179312</v>
      </c>
      <c r="G1008" s="18">
        <v>-17651</v>
      </c>
      <c r="Y1008" s="18">
        <v>-93307</v>
      </c>
      <c r="Z1008" s="18">
        <v>137939</v>
      </c>
      <c r="AA1008" s="18">
        <v>44632</v>
      </c>
      <c r="AB1008" s="21">
        <v>-96154</v>
      </c>
      <c r="AC1008" s="21">
        <v>2847</v>
      </c>
    </row>
    <row r="1009" spans="1:29" x14ac:dyDescent="0.3">
      <c r="A1009" t="s">
        <v>22</v>
      </c>
      <c r="B1009" s="16">
        <v>43193</v>
      </c>
      <c r="C1009" s="17" t="s">
        <v>308</v>
      </c>
      <c r="D1009" s="18">
        <v>10113568</v>
      </c>
      <c r="E1009" s="18">
        <v>10302860</v>
      </c>
      <c r="F1009" s="18">
        <v>10291231</v>
      </c>
      <c r="G1009" s="18">
        <v>-35508</v>
      </c>
      <c r="Y1009" s="18">
        <v>-118218</v>
      </c>
      <c r="Z1009" s="18">
        <v>146908</v>
      </c>
      <c r="AA1009" s="18">
        <v>28690</v>
      </c>
      <c r="AB1009" s="21">
        <v>-125870</v>
      </c>
      <c r="AC1009" s="21">
        <v>7652</v>
      </c>
    </row>
    <row r="1010" spans="1:29" x14ac:dyDescent="0.3">
      <c r="A1010" t="s">
        <v>22</v>
      </c>
      <c r="B1010" s="16">
        <v>43194</v>
      </c>
      <c r="C1010" s="17" t="s">
        <v>308</v>
      </c>
      <c r="D1010" s="18">
        <v>10107244</v>
      </c>
      <c r="E1010" s="18">
        <v>10186213</v>
      </c>
      <c r="F1010" s="18">
        <v>10161148</v>
      </c>
      <c r="G1010" s="18">
        <v>-36735</v>
      </c>
      <c r="Y1010" s="18">
        <v>-118533</v>
      </c>
      <c r="Z1010" s="18">
        <v>151788</v>
      </c>
      <c r="AA1010" s="18">
        <v>33255</v>
      </c>
      <c r="AB1010" s="21">
        <v>-126850</v>
      </c>
      <c r="AC1010" s="21">
        <v>8317</v>
      </c>
    </row>
    <row r="1011" spans="1:29" x14ac:dyDescent="0.3">
      <c r="A1011" t="s">
        <v>22</v>
      </c>
      <c r="B1011" s="16">
        <v>43195</v>
      </c>
      <c r="C1011" s="17" t="s">
        <v>308</v>
      </c>
      <c r="D1011" s="18">
        <v>9928254</v>
      </c>
      <c r="E1011" s="18">
        <v>10235779</v>
      </c>
      <c r="F1011" s="18">
        <v>10244771</v>
      </c>
      <c r="G1011" s="18">
        <v>-8484</v>
      </c>
      <c r="Y1011" s="18">
        <v>-95902</v>
      </c>
      <c r="Z1011" s="18">
        <v>131627</v>
      </c>
      <c r="AA1011" s="18">
        <v>35725</v>
      </c>
      <c r="AB1011" s="21">
        <v>-100520</v>
      </c>
      <c r="AC1011" s="21">
        <v>4618</v>
      </c>
    </row>
    <row r="1012" spans="1:29" x14ac:dyDescent="0.3">
      <c r="A1012" t="s">
        <v>22</v>
      </c>
      <c r="B1012" s="16">
        <v>43196</v>
      </c>
      <c r="C1012" s="17" t="s">
        <v>308</v>
      </c>
      <c r="D1012" s="18">
        <v>10006592</v>
      </c>
      <c r="E1012" s="18">
        <v>10205620</v>
      </c>
      <c r="F1012" s="18">
        <v>10204876</v>
      </c>
      <c r="G1012" s="18">
        <v>-19928</v>
      </c>
      <c r="Y1012" s="18">
        <v>-93709</v>
      </c>
      <c r="Z1012" s="18">
        <v>131445</v>
      </c>
      <c r="AA1012" s="18">
        <v>37736</v>
      </c>
      <c r="AB1012" s="21">
        <v>-100849</v>
      </c>
      <c r="AC1012" s="21">
        <v>7140</v>
      </c>
    </row>
    <row r="1013" spans="1:29" x14ac:dyDescent="0.3">
      <c r="A1013" t="s">
        <v>22</v>
      </c>
      <c r="B1013" s="16">
        <v>43197</v>
      </c>
      <c r="C1013" s="17" t="s">
        <v>308</v>
      </c>
      <c r="D1013" s="18">
        <v>9596592</v>
      </c>
      <c r="E1013" s="18">
        <v>9841587</v>
      </c>
      <c r="F1013" s="18">
        <v>9835194</v>
      </c>
      <c r="G1013" s="18">
        <v>-25186</v>
      </c>
      <c r="Y1013" s="18">
        <v>-85282</v>
      </c>
      <c r="Z1013" s="18">
        <v>132480</v>
      </c>
      <c r="AA1013" s="18">
        <v>47198</v>
      </c>
      <c r="AB1013" s="21">
        <v>-94794</v>
      </c>
      <c r="AC1013" s="21">
        <v>9512</v>
      </c>
    </row>
    <row r="1014" spans="1:29" x14ac:dyDescent="0.3">
      <c r="A1014" t="s">
        <v>22</v>
      </c>
      <c r="B1014" s="16">
        <v>43198</v>
      </c>
      <c r="C1014" s="17" t="s">
        <v>308</v>
      </c>
      <c r="D1014" s="18">
        <v>9540489</v>
      </c>
      <c r="E1014" s="18">
        <v>9805040</v>
      </c>
      <c r="F1014" s="18">
        <v>9810594</v>
      </c>
      <c r="G1014" s="18">
        <v>-3809</v>
      </c>
      <c r="Y1014" s="18">
        <v>-75889</v>
      </c>
      <c r="Z1014" s="18">
        <v>121474</v>
      </c>
      <c r="AA1014" s="18">
        <v>45585</v>
      </c>
      <c r="AB1014" s="21">
        <v>-80912</v>
      </c>
      <c r="AC1014" s="21">
        <v>5023</v>
      </c>
    </row>
    <row r="1015" spans="1:29" x14ac:dyDescent="0.3">
      <c r="A1015" t="s">
        <v>22</v>
      </c>
      <c r="B1015" s="16">
        <v>43199</v>
      </c>
      <c r="C1015" s="17" t="s">
        <v>308</v>
      </c>
      <c r="D1015" s="18">
        <v>10275929</v>
      </c>
      <c r="E1015" s="18">
        <v>10364862</v>
      </c>
      <c r="F1015" s="18">
        <v>10369139</v>
      </c>
      <c r="G1015" s="18">
        <v>-10708</v>
      </c>
      <c r="Y1015" s="18">
        <v>-105508</v>
      </c>
      <c r="Z1015" s="18">
        <v>135195</v>
      </c>
      <c r="AA1015" s="18">
        <v>29687</v>
      </c>
      <c r="AB1015" s="21">
        <v>-108552</v>
      </c>
      <c r="AC1015" s="21">
        <v>3044</v>
      </c>
    </row>
    <row r="1016" spans="1:29" x14ac:dyDescent="0.3">
      <c r="A1016" t="s">
        <v>22</v>
      </c>
      <c r="B1016" s="16">
        <v>43200</v>
      </c>
      <c r="C1016" s="17" t="s">
        <v>308</v>
      </c>
      <c r="D1016" s="18">
        <v>10217662</v>
      </c>
      <c r="E1016" s="18">
        <v>10205288</v>
      </c>
      <c r="F1016" s="18">
        <v>10216553</v>
      </c>
      <c r="G1016" s="18">
        <v>-2331</v>
      </c>
      <c r="Y1016" s="18">
        <v>-85445</v>
      </c>
      <c r="Z1016" s="18">
        <v>120353</v>
      </c>
      <c r="AA1016" s="18">
        <v>34908</v>
      </c>
      <c r="AB1016" s="21">
        <v>-86430</v>
      </c>
      <c r="AC1016" s="21">
        <v>985</v>
      </c>
    </row>
    <row r="1017" spans="1:29" x14ac:dyDescent="0.3">
      <c r="A1017" t="s">
        <v>22</v>
      </c>
      <c r="B1017" s="16">
        <v>43201</v>
      </c>
      <c r="C1017" s="17" t="s">
        <v>308</v>
      </c>
      <c r="D1017" s="18">
        <v>9986433</v>
      </c>
      <c r="E1017" s="18">
        <v>10041665</v>
      </c>
      <c r="F1017" s="18">
        <v>10054666</v>
      </c>
      <c r="G1017" s="18">
        <v>-344</v>
      </c>
      <c r="Y1017" s="18">
        <v>-91712</v>
      </c>
      <c r="Z1017" s="18">
        <v>126082</v>
      </c>
      <c r="AA1017" s="18">
        <v>34370</v>
      </c>
      <c r="AB1017" s="21">
        <v>-92697</v>
      </c>
      <c r="AC1017" s="21">
        <v>985</v>
      </c>
    </row>
    <row r="1018" spans="1:29" x14ac:dyDescent="0.3">
      <c r="A1018" t="s">
        <v>22</v>
      </c>
      <c r="B1018" s="16">
        <v>43202</v>
      </c>
      <c r="C1018" s="17" t="s">
        <v>308</v>
      </c>
      <c r="D1018" s="18">
        <v>9794882</v>
      </c>
      <c r="E1018" s="18">
        <v>9887972</v>
      </c>
      <c r="F1018" s="18">
        <v>9883491</v>
      </c>
      <c r="G1018" s="18">
        <v>-13584</v>
      </c>
      <c r="Y1018" s="18">
        <v>-82070</v>
      </c>
      <c r="Z1018" s="18">
        <v>124491</v>
      </c>
      <c r="AA1018" s="18">
        <v>42421</v>
      </c>
      <c r="AB1018" s="21">
        <v>-82519</v>
      </c>
      <c r="AC1018" s="21">
        <v>449</v>
      </c>
    </row>
    <row r="1019" spans="1:29" x14ac:dyDescent="0.3">
      <c r="A1019" t="s">
        <v>22</v>
      </c>
      <c r="B1019" s="16">
        <v>43203</v>
      </c>
      <c r="C1019" s="17" t="s">
        <v>308</v>
      </c>
      <c r="D1019" s="18">
        <v>9707881</v>
      </c>
      <c r="E1019" s="18">
        <v>9880780</v>
      </c>
      <c r="F1019" s="18">
        <v>9875152</v>
      </c>
      <c r="G1019" s="18">
        <v>-16733</v>
      </c>
      <c r="Y1019" s="18">
        <v>-82178</v>
      </c>
      <c r="Z1019" s="18">
        <v>117743</v>
      </c>
      <c r="AA1019" s="18">
        <v>35565</v>
      </c>
      <c r="AB1019" s="21">
        <v>-82013</v>
      </c>
      <c r="AC1019" s="21">
        <v>-165</v>
      </c>
    </row>
    <row r="1020" spans="1:29" x14ac:dyDescent="0.3">
      <c r="A1020" t="s">
        <v>22</v>
      </c>
      <c r="B1020" s="16">
        <v>43204</v>
      </c>
      <c r="C1020" s="17" t="s">
        <v>308</v>
      </c>
      <c r="D1020" s="18">
        <v>9135970</v>
      </c>
      <c r="E1020" s="18">
        <v>9310975</v>
      </c>
      <c r="F1020" s="18">
        <v>9309598</v>
      </c>
      <c r="G1020" s="18">
        <v>-16752</v>
      </c>
      <c r="Y1020" s="18">
        <v>-67005</v>
      </c>
      <c r="Z1020" s="18">
        <v>98692</v>
      </c>
      <c r="AA1020" s="18">
        <v>31687</v>
      </c>
      <c r="AB1020" s="21">
        <v>-67423</v>
      </c>
      <c r="AC1020" s="21">
        <v>418</v>
      </c>
    </row>
    <row r="1021" spans="1:29" x14ac:dyDescent="0.3">
      <c r="A1021" t="s">
        <v>22</v>
      </c>
      <c r="B1021" s="16">
        <v>43205</v>
      </c>
      <c r="C1021" s="17" t="s">
        <v>308</v>
      </c>
      <c r="D1021" s="18">
        <v>8511928</v>
      </c>
      <c r="E1021" s="18">
        <v>9328781</v>
      </c>
      <c r="F1021" s="18">
        <v>9351116</v>
      </c>
      <c r="G1021" s="18">
        <v>4701</v>
      </c>
      <c r="Y1021" s="18">
        <v>-47934</v>
      </c>
      <c r="Z1021" s="18">
        <v>85792</v>
      </c>
      <c r="AA1021" s="18">
        <v>37858</v>
      </c>
      <c r="AB1021" s="21">
        <v>-48477</v>
      </c>
      <c r="AC1021" s="21">
        <v>543</v>
      </c>
    </row>
    <row r="1022" spans="1:29" x14ac:dyDescent="0.3">
      <c r="A1022" t="s">
        <v>22</v>
      </c>
      <c r="B1022" s="16">
        <v>43206</v>
      </c>
      <c r="C1022" s="17" t="s">
        <v>308</v>
      </c>
      <c r="D1022" s="18">
        <v>9965199</v>
      </c>
      <c r="E1022" s="18">
        <v>10172316</v>
      </c>
      <c r="F1022" s="18">
        <v>10212462</v>
      </c>
      <c r="G1022" s="18">
        <v>27995</v>
      </c>
      <c r="Y1022" s="18">
        <v>-59656</v>
      </c>
      <c r="Z1022" s="18">
        <v>91467</v>
      </c>
      <c r="AA1022" s="18">
        <v>31811</v>
      </c>
      <c r="AB1022" s="21">
        <v>-60263</v>
      </c>
      <c r="AC1022" s="21">
        <v>607</v>
      </c>
    </row>
    <row r="1023" spans="1:29" x14ac:dyDescent="0.3">
      <c r="A1023" t="s">
        <v>22</v>
      </c>
      <c r="B1023" s="16">
        <v>43207</v>
      </c>
      <c r="C1023" s="17" t="s">
        <v>308</v>
      </c>
      <c r="D1023" s="18">
        <v>10124225</v>
      </c>
      <c r="E1023" s="18">
        <v>10209624</v>
      </c>
      <c r="F1023" s="18">
        <v>10229359</v>
      </c>
      <c r="G1023" s="18">
        <v>4102</v>
      </c>
      <c r="Y1023" s="18">
        <v>-77889</v>
      </c>
      <c r="Z1023" s="18">
        <v>117498</v>
      </c>
      <c r="AA1023" s="18">
        <v>39609</v>
      </c>
      <c r="AB1023" s="21">
        <v>-78006</v>
      </c>
      <c r="AC1023" s="21">
        <v>117</v>
      </c>
    </row>
    <row r="1024" spans="1:29" x14ac:dyDescent="0.3">
      <c r="A1024" t="s">
        <v>22</v>
      </c>
      <c r="B1024" s="16">
        <v>43208</v>
      </c>
      <c r="C1024" s="17" t="s">
        <v>308</v>
      </c>
      <c r="D1024" s="18">
        <v>9960402</v>
      </c>
      <c r="E1024" s="18">
        <v>10016094</v>
      </c>
      <c r="F1024" s="18">
        <v>10031064</v>
      </c>
      <c r="G1024" s="18">
        <v>4614</v>
      </c>
      <c r="Y1024" s="18">
        <v>-88173</v>
      </c>
      <c r="Z1024" s="18">
        <v>106300</v>
      </c>
      <c r="AA1024" s="18">
        <v>18127</v>
      </c>
      <c r="AB1024" s="21">
        <v>-88287</v>
      </c>
      <c r="AC1024" s="21">
        <v>114</v>
      </c>
    </row>
    <row r="1025" spans="1:29" x14ac:dyDescent="0.3">
      <c r="A1025" t="s">
        <v>22</v>
      </c>
      <c r="B1025" s="16">
        <v>43209</v>
      </c>
      <c r="C1025" s="17" t="s">
        <v>308</v>
      </c>
      <c r="D1025" s="18">
        <v>9867282</v>
      </c>
      <c r="E1025" s="18">
        <v>9921710</v>
      </c>
      <c r="F1025" s="18">
        <v>9942743</v>
      </c>
      <c r="G1025" s="18">
        <v>10459</v>
      </c>
      <c r="Y1025" s="18">
        <v>-87506</v>
      </c>
      <c r="Z1025" s="18">
        <v>114219</v>
      </c>
      <c r="AA1025" s="18">
        <v>26713</v>
      </c>
      <c r="AB1025" s="21">
        <v>-87848</v>
      </c>
      <c r="AC1025" s="21">
        <v>342</v>
      </c>
    </row>
    <row r="1026" spans="1:29" x14ac:dyDescent="0.3">
      <c r="A1026" t="s">
        <v>22</v>
      </c>
      <c r="B1026" s="16">
        <v>43210</v>
      </c>
      <c r="C1026" s="17" t="s">
        <v>308</v>
      </c>
      <c r="D1026" s="18">
        <v>9706048</v>
      </c>
      <c r="E1026" s="18">
        <v>9749304</v>
      </c>
      <c r="F1026" s="18">
        <v>9759896</v>
      </c>
      <c r="G1026" s="18">
        <v>1981</v>
      </c>
      <c r="Y1026" s="18">
        <v>-83056</v>
      </c>
      <c r="Z1026" s="18">
        <v>117456</v>
      </c>
      <c r="AA1026" s="18">
        <v>34400</v>
      </c>
      <c r="AB1026" s="21">
        <v>-83689</v>
      </c>
      <c r="AC1026" s="21">
        <v>633</v>
      </c>
    </row>
    <row r="1027" spans="1:29" x14ac:dyDescent="0.3">
      <c r="A1027" t="s">
        <v>22</v>
      </c>
      <c r="B1027" s="16">
        <v>43211</v>
      </c>
      <c r="C1027" s="17" t="s">
        <v>308</v>
      </c>
      <c r="D1027" s="18">
        <v>9062147</v>
      </c>
      <c r="E1027" s="18">
        <v>9137980</v>
      </c>
      <c r="F1027" s="18">
        <v>9140928</v>
      </c>
      <c r="G1027" s="18">
        <v>-8531</v>
      </c>
      <c r="Y1027" s="18">
        <v>-74475</v>
      </c>
      <c r="Z1027" s="18">
        <v>118608</v>
      </c>
      <c r="AA1027" s="18">
        <v>44133</v>
      </c>
      <c r="AB1027" s="21">
        <v>-76559</v>
      </c>
      <c r="AC1027" s="21">
        <v>2084</v>
      </c>
    </row>
    <row r="1028" spans="1:29" x14ac:dyDescent="0.3">
      <c r="A1028" t="s">
        <v>22</v>
      </c>
      <c r="B1028" s="16">
        <v>43212</v>
      </c>
      <c r="C1028" s="17" t="s">
        <v>308</v>
      </c>
      <c r="D1028" s="18">
        <v>8713456</v>
      </c>
      <c r="E1028" s="18">
        <v>8885808</v>
      </c>
      <c r="F1028" s="18">
        <v>8882125</v>
      </c>
      <c r="G1028" s="18">
        <v>-16813</v>
      </c>
      <c r="Y1028" s="18">
        <v>-85339</v>
      </c>
      <c r="Z1028" s="18">
        <v>120376</v>
      </c>
      <c r="AA1028" s="18">
        <v>35037</v>
      </c>
      <c r="AB1028" s="21">
        <v>-87072</v>
      </c>
      <c r="AC1028" s="21">
        <v>1733</v>
      </c>
    </row>
    <row r="1029" spans="1:29" x14ac:dyDescent="0.3">
      <c r="A1029" t="s">
        <v>22</v>
      </c>
      <c r="B1029" s="16">
        <v>43213</v>
      </c>
      <c r="C1029" s="17" t="s">
        <v>308</v>
      </c>
      <c r="D1029" s="18">
        <v>9606541</v>
      </c>
      <c r="E1029" s="18">
        <v>9663299</v>
      </c>
      <c r="F1029" s="18">
        <v>9632437</v>
      </c>
      <c r="G1029" s="18">
        <v>-52180</v>
      </c>
      <c r="Y1029" s="18">
        <v>-127754</v>
      </c>
      <c r="Z1029" s="18">
        <v>155159</v>
      </c>
      <c r="AA1029" s="18">
        <v>27405</v>
      </c>
      <c r="AB1029" s="21">
        <v>-131198</v>
      </c>
      <c r="AC1029" s="21">
        <v>3444</v>
      </c>
    </row>
    <row r="1030" spans="1:29" x14ac:dyDescent="0.3">
      <c r="A1030" t="s">
        <v>22</v>
      </c>
      <c r="B1030" s="16">
        <v>43214</v>
      </c>
      <c r="C1030" s="17" t="s">
        <v>308</v>
      </c>
      <c r="D1030" s="18">
        <v>9726096</v>
      </c>
      <c r="E1030" s="18">
        <v>9746574</v>
      </c>
      <c r="F1030" s="18">
        <v>9708638</v>
      </c>
      <c r="G1030" s="18">
        <v>-55520</v>
      </c>
      <c r="Y1030" s="18">
        <v>-114947</v>
      </c>
      <c r="Z1030" s="18">
        <v>141185</v>
      </c>
      <c r="AA1030" s="18">
        <v>26238</v>
      </c>
      <c r="AB1030" s="21">
        <v>-119654</v>
      </c>
      <c r="AC1030" s="21">
        <v>4707</v>
      </c>
    </row>
    <row r="1031" spans="1:29" x14ac:dyDescent="0.3">
      <c r="A1031" t="s">
        <v>22</v>
      </c>
      <c r="B1031" s="16">
        <v>43215</v>
      </c>
      <c r="C1031" s="17" t="s">
        <v>308</v>
      </c>
      <c r="D1031" s="18">
        <v>9724829</v>
      </c>
      <c r="E1031" s="18">
        <v>9786750</v>
      </c>
      <c r="F1031" s="18">
        <v>9738109</v>
      </c>
      <c r="G1031" s="18">
        <v>-41913</v>
      </c>
      <c r="Y1031" s="18">
        <v>-117697</v>
      </c>
      <c r="Z1031" s="18">
        <v>149634</v>
      </c>
      <c r="AA1031" s="18">
        <v>31937</v>
      </c>
      <c r="AB1031" s="21">
        <v>-122214</v>
      </c>
      <c r="AC1031" s="21">
        <v>4517</v>
      </c>
    </row>
    <row r="1032" spans="1:29" x14ac:dyDescent="0.3">
      <c r="A1032" t="s">
        <v>22</v>
      </c>
      <c r="B1032" s="16">
        <v>43216</v>
      </c>
      <c r="C1032" s="17" t="s">
        <v>308</v>
      </c>
      <c r="D1032" s="18">
        <v>9587844</v>
      </c>
      <c r="E1032" s="18">
        <v>9665017</v>
      </c>
      <c r="F1032" s="18">
        <v>9633119</v>
      </c>
      <c r="G1032" s="18">
        <v>-49584</v>
      </c>
      <c r="Y1032" s="18">
        <v>-104132</v>
      </c>
      <c r="Z1032" s="18">
        <v>140139</v>
      </c>
      <c r="AA1032" s="18">
        <v>36007</v>
      </c>
      <c r="AB1032" s="21">
        <v>-110181</v>
      </c>
      <c r="AC1032" s="21">
        <v>6049</v>
      </c>
    </row>
    <row r="1033" spans="1:29" x14ac:dyDescent="0.3">
      <c r="A1033" t="s">
        <v>22</v>
      </c>
      <c r="B1033" s="16">
        <v>43217</v>
      </c>
      <c r="C1033" s="17" t="s">
        <v>308</v>
      </c>
      <c r="D1033" s="18">
        <v>9498620</v>
      </c>
      <c r="E1033" s="18">
        <v>9604479</v>
      </c>
      <c r="F1033" s="18">
        <v>9570309</v>
      </c>
      <c r="G1033" s="18">
        <v>-53556</v>
      </c>
      <c r="Y1033" s="18">
        <v>-107267</v>
      </c>
      <c r="Z1033" s="18">
        <v>143543</v>
      </c>
      <c r="AA1033" s="18">
        <v>36276</v>
      </c>
      <c r="AB1033" s="21">
        <v>-111752</v>
      </c>
      <c r="AC1033" s="21">
        <v>4485</v>
      </c>
    </row>
    <row r="1034" spans="1:29" x14ac:dyDescent="0.3">
      <c r="A1034" t="s">
        <v>22</v>
      </c>
      <c r="B1034" s="16">
        <v>43218</v>
      </c>
      <c r="C1034" s="17" t="s">
        <v>308</v>
      </c>
      <c r="D1034" s="18">
        <v>8927013</v>
      </c>
      <c r="E1034" s="18">
        <v>9054268</v>
      </c>
      <c r="F1034" s="18">
        <v>8992722</v>
      </c>
      <c r="G1034" s="18">
        <v>-66169</v>
      </c>
      <c r="Y1034" s="18">
        <v>-119009</v>
      </c>
      <c r="Z1034" s="18">
        <v>158933</v>
      </c>
      <c r="AA1034" s="18">
        <v>39924</v>
      </c>
      <c r="AB1034" s="21">
        <v>-121964</v>
      </c>
      <c r="AC1034" s="21">
        <v>2955</v>
      </c>
    </row>
    <row r="1035" spans="1:29" x14ac:dyDescent="0.3">
      <c r="A1035" t="s">
        <v>22</v>
      </c>
      <c r="B1035" s="16">
        <v>43219</v>
      </c>
      <c r="C1035" s="17" t="s">
        <v>308</v>
      </c>
      <c r="D1035" s="18">
        <v>8822475</v>
      </c>
      <c r="E1035" s="18">
        <v>8949053</v>
      </c>
      <c r="F1035" s="18">
        <v>8886475</v>
      </c>
      <c r="G1035" s="18">
        <v>-52819</v>
      </c>
      <c r="Y1035" s="18">
        <v>-97746</v>
      </c>
      <c r="Z1035" s="18">
        <v>132560</v>
      </c>
      <c r="AA1035" s="18">
        <v>34814</v>
      </c>
      <c r="AB1035" s="21">
        <v>-99549</v>
      </c>
      <c r="AC1035" s="21">
        <v>1803</v>
      </c>
    </row>
    <row r="1036" spans="1:29" x14ac:dyDescent="0.3">
      <c r="A1036" t="s">
        <v>22</v>
      </c>
      <c r="B1036" s="16">
        <v>43220</v>
      </c>
      <c r="C1036" s="17" t="s">
        <v>308</v>
      </c>
      <c r="D1036" s="18">
        <v>9674469</v>
      </c>
      <c r="E1036" s="18">
        <v>9794265</v>
      </c>
      <c r="F1036" s="18">
        <v>9668886</v>
      </c>
      <c r="G1036" s="18">
        <v>37560</v>
      </c>
      <c r="Y1036" s="18">
        <v>-108523</v>
      </c>
      <c r="Z1036" s="18">
        <v>136610</v>
      </c>
      <c r="AA1036" s="18">
        <v>28087</v>
      </c>
      <c r="AB1036" s="21">
        <v>-111644</v>
      </c>
      <c r="AC1036" s="21">
        <v>3121</v>
      </c>
    </row>
    <row r="1037" spans="1:29" x14ac:dyDescent="0.3">
      <c r="A1037" t="s">
        <v>22</v>
      </c>
      <c r="B1037" s="16">
        <v>43221</v>
      </c>
      <c r="C1037" s="17" t="s">
        <v>308</v>
      </c>
      <c r="D1037" s="18">
        <v>9881413</v>
      </c>
      <c r="E1037" s="18">
        <v>9915230</v>
      </c>
      <c r="F1037" s="18">
        <v>9769036</v>
      </c>
      <c r="G1037" s="18">
        <v>58216</v>
      </c>
      <c r="Y1037" s="18">
        <v>-124858</v>
      </c>
      <c r="Z1037" s="18">
        <v>150687</v>
      </c>
      <c r="AA1037" s="18">
        <v>25829</v>
      </c>
      <c r="AB1037" s="21">
        <v>-128029</v>
      </c>
      <c r="AC1037" s="21">
        <v>3171</v>
      </c>
    </row>
    <row r="1038" spans="1:29" x14ac:dyDescent="0.3">
      <c r="A1038" t="s">
        <v>22</v>
      </c>
      <c r="B1038" s="16">
        <v>43222</v>
      </c>
      <c r="C1038" s="17" t="s">
        <v>308</v>
      </c>
      <c r="D1038" s="18">
        <v>10193827</v>
      </c>
      <c r="E1038" s="18">
        <v>10331363</v>
      </c>
      <c r="F1038" s="18">
        <v>10186309</v>
      </c>
      <c r="G1038" s="18">
        <v>41656</v>
      </c>
      <c r="Y1038" s="18">
        <v>-128640</v>
      </c>
      <c r="Z1038" s="18">
        <v>150569</v>
      </c>
      <c r="AA1038" s="18">
        <v>21929</v>
      </c>
      <c r="AB1038" s="21">
        <v>-134961</v>
      </c>
      <c r="AC1038" s="21">
        <v>6321</v>
      </c>
    </row>
    <row r="1039" spans="1:29" x14ac:dyDescent="0.3">
      <c r="A1039" t="s">
        <v>22</v>
      </c>
      <c r="B1039" s="16">
        <v>43223</v>
      </c>
      <c r="C1039" s="17" t="s">
        <v>308</v>
      </c>
      <c r="D1039" s="18">
        <v>10559923</v>
      </c>
      <c r="E1039" s="18">
        <v>10577832</v>
      </c>
      <c r="F1039" s="18">
        <v>10507523</v>
      </c>
      <c r="G1039" s="18">
        <v>-58058</v>
      </c>
      <c r="Y1039" s="18">
        <v>-123470</v>
      </c>
      <c r="Z1039" s="18">
        <v>151581</v>
      </c>
      <c r="AA1039" s="18">
        <v>28111</v>
      </c>
      <c r="AB1039" s="21">
        <v>-130355</v>
      </c>
      <c r="AC1039" s="21">
        <v>6885</v>
      </c>
    </row>
    <row r="1040" spans="1:29" x14ac:dyDescent="0.3">
      <c r="A1040" t="s">
        <v>22</v>
      </c>
      <c r="B1040" s="16">
        <v>43224</v>
      </c>
      <c r="C1040" s="17" t="s">
        <v>308</v>
      </c>
      <c r="D1040" s="18">
        <v>10429336</v>
      </c>
      <c r="E1040" s="18">
        <v>10469123</v>
      </c>
      <c r="F1040" s="18">
        <v>10407137</v>
      </c>
      <c r="G1040" s="18">
        <v>-76945</v>
      </c>
      <c r="Y1040" s="18">
        <v>-113957</v>
      </c>
      <c r="Z1040" s="18">
        <v>148297</v>
      </c>
      <c r="AA1040" s="18">
        <v>34340</v>
      </c>
      <c r="AB1040" s="21">
        <v>-120716</v>
      </c>
      <c r="AC1040" s="21">
        <v>6759</v>
      </c>
    </row>
    <row r="1041" spans="1:29" x14ac:dyDescent="0.3">
      <c r="A1041" t="s">
        <v>22</v>
      </c>
      <c r="B1041" s="16">
        <v>43225</v>
      </c>
      <c r="C1041" s="17" t="s">
        <v>308</v>
      </c>
      <c r="D1041" s="18">
        <v>9498467</v>
      </c>
      <c r="E1041" s="18">
        <v>9521674</v>
      </c>
      <c r="F1041" s="18">
        <v>9468334</v>
      </c>
      <c r="G1041" s="18">
        <v>-70220</v>
      </c>
      <c r="Y1041" s="18">
        <v>-113557</v>
      </c>
      <c r="Z1041" s="18">
        <v>138273</v>
      </c>
      <c r="AA1041" s="18">
        <v>24716</v>
      </c>
      <c r="AB1041" s="21">
        <v>-118066</v>
      </c>
      <c r="AC1041" s="21">
        <v>4509</v>
      </c>
    </row>
    <row r="1042" spans="1:29" x14ac:dyDescent="0.3">
      <c r="A1042" t="s">
        <v>22</v>
      </c>
      <c r="B1042" s="16">
        <v>43226</v>
      </c>
      <c r="C1042" s="17" t="s">
        <v>308</v>
      </c>
      <c r="D1042" s="18">
        <v>9237594</v>
      </c>
      <c r="E1042" s="18">
        <v>9381035</v>
      </c>
      <c r="F1042" s="18">
        <v>9284080</v>
      </c>
      <c r="G1042" s="18">
        <v>-115016</v>
      </c>
      <c r="Y1042" s="18">
        <v>-142619</v>
      </c>
      <c r="Z1042" s="18">
        <v>157418</v>
      </c>
      <c r="AA1042" s="18">
        <v>14799</v>
      </c>
      <c r="AB1042" s="21">
        <v>-144872</v>
      </c>
      <c r="AC1042" s="21">
        <v>2253</v>
      </c>
    </row>
    <row r="1043" spans="1:29" x14ac:dyDescent="0.3">
      <c r="A1043" t="s">
        <v>22</v>
      </c>
      <c r="B1043" s="16">
        <v>43227</v>
      </c>
      <c r="C1043" s="17" t="s">
        <v>308</v>
      </c>
      <c r="D1043" s="18">
        <v>10084313</v>
      </c>
      <c r="E1043" s="18">
        <v>10307905</v>
      </c>
      <c r="F1043" s="18">
        <v>10220598</v>
      </c>
      <c r="G1043" s="18">
        <v>-99265</v>
      </c>
      <c r="Y1043" s="18">
        <v>-143350</v>
      </c>
      <c r="Z1043" s="18">
        <v>161450</v>
      </c>
      <c r="AA1043" s="18">
        <v>18100</v>
      </c>
      <c r="AB1043" s="21">
        <v>-146974</v>
      </c>
      <c r="AC1043" s="21">
        <v>3624</v>
      </c>
    </row>
    <row r="1044" spans="1:29" x14ac:dyDescent="0.3">
      <c r="A1044" t="s">
        <v>22</v>
      </c>
      <c r="B1044" s="16">
        <v>43228</v>
      </c>
      <c r="C1044" s="17" t="s">
        <v>308</v>
      </c>
      <c r="D1044" s="18">
        <v>10294344</v>
      </c>
      <c r="E1044" s="18">
        <v>10513996</v>
      </c>
      <c r="F1044" s="18">
        <v>10429620</v>
      </c>
      <c r="G1044" s="18">
        <v>-97723</v>
      </c>
      <c r="Y1044" s="18">
        <v>-153002</v>
      </c>
      <c r="Z1044" s="18">
        <v>165257</v>
      </c>
      <c r="AA1044" s="18">
        <v>12255</v>
      </c>
      <c r="AB1044" s="21">
        <v>-158349</v>
      </c>
      <c r="AC1044" s="21">
        <v>5347</v>
      </c>
    </row>
    <row r="1045" spans="1:29" x14ac:dyDescent="0.3">
      <c r="A1045" t="s">
        <v>22</v>
      </c>
      <c r="B1045" s="16">
        <v>43229</v>
      </c>
      <c r="C1045" s="17" t="s">
        <v>308</v>
      </c>
      <c r="D1045" s="18">
        <v>10511425</v>
      </c>
      <c r="E1045" s="18">
        <v>10665687</v>
      </c>
      <c r="F1045" s="18">
        <v>10571172</v>
      </c>
      <c r="G1045" s="18">
        <v>-107392</v>
      </c>
      <c r="Y1045" s="18">
        <v>-158105</v>
      </c>
      <c r="Z1045" s="18">
        <v>167445</v>
      </c>
      <c r="AA1045" s="18">
        <v>9340</v>
      </c>
      <c r="AB1045" s="21">
        <v>-160672</v>
      </c>
      <c r="AC1045" s="21">
        <v>2567</v>
      </c>
    </row>
    <row r="1046" spans="1:29" x14ac:dyDescent="0.3">
      <c r="A1046" t="s">
        <v>22</v>
      </c>
      <c r="B1046" s="16">
        <v>43230</v>
      </c>
      <c r="C1046" s="17" t="s">
        <v>308</v>
      </c>
      <c r="D1046" s="18">
        <v>10709077</v>
      </c>
      <c r="E1046" s="18">
        <v>10759404</v>
      </c>
      <c r="F1046" s="18">
        <v>10669919</v>
      </c>
      <c r="G1046" s="18">
        <v>-106176</v>
      </c>
      <c r="Y1046" s="18">
        <v>-149671</v>
      </c>
      <c r="Z1046" s="18">
        <v>157938</v>
      </c>
      <c r="AA1046" s="18">
        <v>8267</v>
      </c>
      <c r="AB1046" s="21">
        <v>-152147</v>
      </c>
      <c r="AC1046" s="21">
        <v>2476</v>
      </c>
    </row>
    <row r="1047" spans="1:29" x14ac:dyDescent="0.3">
      <c r="A1047" t="s">
        <v>22</v>
      </c>
      <c r="B1047" s="16">
        <v>43231</v>
      </c>
      <c r="C1047" s="17" t="s">
        <v>308</v>
      </c>
      <c r="D1047" s="18">
        <v>10632707</v>
      </c>
      <c r="E1047" s="18">
        <v>10733229</v>
      </c>
      <c r="F1047" s="18">
        <v>10648933</v>
      </c>
      <c r="G1047" s="18">
        <v>-108676</v>
      </c>
      <c r="Y1047" s="18">
        <v>-147271</v>
      </c>
      <c r="Z1047" s="18">
        <v>165384</v>
      </c>
      <c r="AA1047" s="18">
        <v>18113</v>
      </c>
      <c r="AB1047" s="21">
        <v>-156049</v>
      </c>
      <c r="AC1047" s="21">
        <v>8778</v>
      </c>
    </row>
    <row r="1048" spans="1:29" x14ac:dyDescent="0.3">
      <c r="A1048" t="s">
        <v>22</v>
      </c>
      <c r="B1048" s="16">
        <v>43232</v>
      </c>
      <c r="C1048" s="17" t="s">
        <v>308</v>
      </c>
      <c r="D1048" s="18">
        <v>10153356</v>
      </c>
      <c r="E1048" s="18">
        <v>10198365</v>
      </c>
      <c r="F1048" s="18">
        <v>10075831</v>
      </c>
      <c r="G1048" s="18">
        <v>-142719</v>
      </c>
      <c r="Y1048" s="18">
        <v>-173431</v>
      </c>
      <c r="Z1048" s="18">
        <v>187369</v>
      </c>
      <c r="AA1048" s="18">
        <v>13938</v>
      </c>
      <c r="AB1048" s="21">
        <v>-177102</v>
      </c>
      <c r="AC1048" s="21">
        <v>3671</v>
      </c>
    </row>
    <row r="1049" spans="1:29" x14ac:dyDescent="0.3">
      <c r="A1049" t="s">
        <v>22</v>
      </c>
      <c r="B1049" s="16">
        <v>43233</v>
      </c>
      <c r="C1049" s="17" t="s">
        <v>308</v>
      </c>
      <c r="D1049" s="18">
        <v>9981702</v>
      </c>
      <c r="E1049" s="18">
        <v>9991903</v>
      </c>
      <c r="F1049" s="18">
        <v>9861692</v>
      </c>
      <c r="G1049" s="18">
        <v>-149351</v>
      </c>
      <c r="Y1049" s="18">
        <v>-172934</v>
      </c>
      <c r="Z1049" s="18">
        <v>189355</v>
      </c>
      <c r="AA1049" s="18">
        <v>16421</v>
      </c>
      <c r="AB1049" s="21">
        <v>-176529</v>
      </c>
      <c r="AC1049" s="21">
        <v>3595</v>
      </c>
    </row>
    <row r="1050" spans="1:29" x14ac:dyDescent="0.3">
      <c r="A1050" t="s">
        <v>22</v>
      </c>
      <c r="B1050" s="16">
        <v>43234</v>
      </c>
      <c r="C1050" s="17" t="s">
        <v>308</v>
      </c>
      <c r="D1050" s="18">
        <v>11057762</v>
      </c>
      <c r="E1050" s="18">
        <v>11037524</v>
      </c>
      <c r="F1050" s="18">
        <v>10971218</v>
      </c>
      <c r="G1050" s="18">
        <v>-98666</v>
      </c>
      <c r="Y1050" s="18">
        <v>-154364</v>
      </c>
      <c r="Z1050" s="18">
        <v>166772</v>
      </c>
      <c r="AA1050" s="18">
        <v>12408</v>
      </c>
      <c r="AB1050" s="21">
        <v>-160652</v>
      </c>
      <c r="AC1050" s="21">
        <v>6288</v>
      </c>
    </row>
    <row r="1051" spans="1:29" x14ac:dyDescent="0.3">
      <c r="A1051" t="s">
        <v>22</v>
      </c>
      <c r="B1051" s="16">
        <v>43235</v>
      </c>
      <c r="C1051" s="17" t="s">
        <v>308</v>
      </c>
      <c r="D1051" s="18">
        <v>11088926</v>
      </c>
      <c r="E1051" s="18">
        <v>11154116</v>
      </c>
      <c r="F1051" s="18">
        <v>11097692</v>
      </c>
      <c r="G1051" s="18">
        <v>-86964</v>
      </c>
      <c r="Y1051" s="18">
        <v>-146195</v>
      </c>
      <c r="Z1051" s="18">
        <v>163505</v>
      </c>
      <c r="AA1051" s="18">
        <v>17310</v>
      </c>
      <c r="AB1051" s="21">
        <v>-151017</v>
      </c>
      <c r="AC1051" s="21">
        <v>4822</v>
      </c>
    </row>
    <row r="1052" spans="1:29" x14ac:dyDescent="0.3">
      <c r="A1052" t="s">
        <v>22</v>
      </c>
      <c r="B1052" s="16">
        <v>43236</v>
      </c>
      <c r="C1052" s="17" t="s">
        <v>308</v>
      </c>
      <c r="D1052" s="18">
        <v>10874778</v>
      </c>
      <c r="E1052" s="18">
        <v>10921727</v>
      </c>
      <c r="F1052" s="18">
        <v>10863220</v>
      </c>
      <c r="G1052" s="18">
        <v>-81668</v>
      </c>
      <c r="Y1052" s="18">
        <v>-140742</v>
      </c>
      <c r="Z1052" s="18">
        <v>161496</v>
      </c>
      <c r="AA1052" s="18">
        <v>20754</v>
      </c>
      <c r="AB1052" s="21">
        <v>-144991</v>
      </c>
      <c r="AC1052" s="21">
        <v>4249</v>
      </c>
    </row>
    <row r="1053" spans="1:29" x14ac:dyDescent="0.3">
      <c r="A1053" t="s">
        <v>22</v>
      </c>
      <c r="B1053" s="16">
        <v>43237</v>
      </c>
      <c r="C1053" s="17" t="s">
        <v>308</v>
      </c>
      <c r="D1053" s="18">
        <v>10881516</v>
      </c>
      <c r="E1053" s="18">
        <v>10906015</v>
      </c>
      <c r="F1053" s="18">
        <v>10844717</v>
      </c>
      <c r="G1053" s="18">
        <v>-81611</v>
      </c>
      <c r="Y1053" s="18">
        <v>-130563</v>
      </c>
      <c r="Z1053" s="18">
        <v>157102</v>
      </c>
      <c r="AA1053" s="18">
        <v>26539</v>
      </c>
      <c r="AB1053" s="21">
        <v>-136370</v>
      </c>
      <c r="AC1053" s="21">
        <v>5807</v>
      </c>
    </row>
    <row r="1054" spans="1:29" x14ac:dyDescent="0.3">
      <c r="A1054" t="s">
        <v>22</v>
      </c>
      <c r="B1054" s="16">
        <v>43238</v>
      </c>
      <c r="C1054" s="17" t="s">
        <v>308</v>
      </c>
      <c r="D1054" s="18">
        <v>10658309</v>
      </c>
      <c r="E1054" s="18">
        <v>10740574</v>
      </c>
      <c r="F1054" s="18">
        <v>10636772</v>
      </c>
      <c r="G1054" s="18">
        <v>-122909</v>
      </c>
      <c r="Y1054" s="18">
        <v>-160409</v>
      </c>
      <c r="Z1054" s="18">
        <v>173344</v>
      </c>
      <c r="AA1054" s="18">
        <v>12935</v>
      </c>
      <c r="AB1054" s="21">
        <v>-165913</v>
      </c>
      <c r="AC1054" s="21">
        <v>5504</v>
      </c>
    </row>
    <row r="1055" spans="1:29" x14ac:dyDescent="0.3">
      <c r="A1055" t="s">
        <v>22</v>
      </c>
      <c r="B1055" s="16">
        <v>43239</v>
      </c>
      <c r="C1055" s="17" t="s">
        <v>308</v>
      </c>
      <c r="D1055" s="18">
        <v>9936874</v>
      </c>
      <c r="E1055" s="18">
        <v>10188766</v>
      </c>
      <c r="F1055" s="18">
        <v>10109080</v>
      </c>
      <c r="G1055" s="18">
        <v>-94856</v>
      </c>
      <c r="Y1055" s="18">
        <v>-128004</v>
      </c>
      <c r="Z1055" s="18">
        <v>140841</v>
      </c>
      <c r="AA1055" s="18">
        <v>12837</v>
      </c>
      <c r="AB1055" s="21">
        <v>-134343</v>
      </c>
      <c r="AC1055" s="21">
        <v>6339</v>
      </c>
    </row>
    <row r="1056" spans="1:29" x14ac:dyDescent="0.3">
      <c r="A1056" t="s">
        <v>22</v>
      </c>
      <c r="B1056" s="16">
        <v>43240</v>
      </c>
      <c r="C1056" s="17" t="s">
        <v>308</v>
      </c>
      <c r="D1056" s="18">
        <v>10020021</v>
      </c>
      <c r="E1056" s="18">
        <v>9992315</v>
      </c>
      <c r="F1056" s="18">
        <v>9911903</v>
      </c>
      <c r="G1056" s="18">
        <v>-93760</v>
      </c>
      <c r="Y1056" s="18">
        <v>-132757</v>
      </c>
      <c r="Z1056" s="18">
        <v>151646</v>
      </c>
      <c r="AA1056" s="18">
        <v>18889</v>
      </c>
      <c r="AB1056" s="21">
        <v>-137273</v>
      </c>
      <c r="AC1056" s="21">
        <v>4516</v>
      </c>
    </row>
    <row r="1057" spans="1:29" x14ac:dyDescent="0.3">
      <c r="A1057" t="s">
        <v>22</v>
      </c>
      <c r="B1057" s="16">
        <v>43241</v>
      </c>
      <c r="C1057" s="17" t="s">
        <v>308</v>
      </c>
      <c r="D1057" s="18">
        <v>10748288</v>
      </c>
      <c r="E1057" s="18">
        <v>10740389</v>
      </c>
      <c r="F1057" s="18">
        <v>10650840</v>
      </c>
      <c r="G1057" s="18">
        <v>-105838</v>
      </c>
      <c r="Y1057" s="18">
        <v>-151636</v>
      </c>
      <c r="Z1057" s="18">
        <v>166575</v>
      </c>
      <c r="AA1057" s="18">
        <v>14939</v>
      </c>
      <c r="AB1057" s="21">
        <v>-159485</v>
      </c>
      <c r="AC1057" s="21">
        <v>7849</v>
      </c>
    </row>
    <row r="1058" spans="1:29" x14ac:dyDescent="0.3">
      <c r="A1058" t="s">
        <v>22</v>
      </c>
      <c r="B1058" s="16">
        <v>43242</v>
      </c>
      <c r="C1058" s="17" t="s">
        <v>308</v>
      </c>
      <c r="D1058" s="18">
        <v>10911759</v>
      </c>
      <c r="E1058" s="18">
        <v>10980761</v>
      </c>
      <c r="F1058" s="18">
        <v>10913397</v>
      </c>
      <c r="G1058" s="18">
        <v>-80941</v>
      </c>
      <c r="Y1058" s="18">
        <v>-135747</v>
      </c>
      <c r="Z1058" s="18">
        <v>149680</v>
      </c>
      <c r="AA1058" s="18">
        <v>13933</v>
      </c>
      <c r="AB1058" s="21">
        <v>-144510</v>
      </c>
      <c r="AC1058" s="21">
        <v>8763</v>
      </c>
    </row>
    <row r="1059" spans="1:29" x14ac:dyDescent="0.3">
      <c r="A1059" t="s">
        <v>22</v>
      </c>
      <c r="B1059" s="16">
        <v>43243</v>
      </c>
      <c r="C1059" s="17" t="s">
        <v>308</v>
      </c>
      <c r="D1059" s="18">
        <v>11145281</v>
      </c>
      <c r="E1059" s="18">
        <v>11282990</v>
      </c>
      <c r="F1059" s="18">
        <v>11225476</v>
      </c>
      <c r="G1059" s="18">
        <v>-77202</v>
      </c>
      <c r="Y1059" s="18">
        <v>-125844</v>
      </c>
      <c r="Z1059" s="18">
        <v>140624</v>
      </c>
      <c r="AA1059" s="18">
        <v>14780</v>
      </c>
      <c r="AB1059" s="21">
        <v>-134630</v>
      </c>
      <c r="AC1059" s="21">
        <v>8786</v>
      </c>
    </row>
    <row r="1060" spans="1:29" x14ac:dyDescent="0.3">
      <c r="A1060" t="s">
        <v>22</v>
      </c>
      <c r="B1060" s="16">
        <v>43244</v>
      </c>
      <c r="C1060" s="17" t="s">
        <v>308</v>
      </c>
      <c r="D1060" s="18">
        <v>11365385</v>
      </c>
      <c r="E1060" s="18">
        <v>11467727</v>
      </c>
      <c r="F1060" s="18">
        <v>11432743</v>
      </c>
      <c r="G1060" s="18">
        <v>-51727</v>
      </c>
      <c r="Y1060" s="18">
        <v>-116817</v>
      </c>
      <c r="Z1060" s="18">
        <v>134918</v>
      </c>
      <c r="AA1060" s="18">
        <v>18101</v>
      </c>
      <c r="AB1060" s="21">
        <v>-123269</v>
      </c>
      <c r="AC1060" s="21">
        <v>6452</v>
      </c>
    </row>
    <row r="1061" spans="1:29" x14ac:dyDescent="0.3">
      <c r="A1061" t="s">
        <v>22</v>
      </c>
      <c r="B1061" s="16">
        <v>43245</v>
      </c>
      <c r="C1061" s="17" t="s">
        <v>308</v>
      </c>
      <c r="D1061" s="18">
        <v>11584537</v>
      </c>
      <c r="E1061" s="18">
        <v>11504203</v>
      </c>
      <c r="F1061" s="18">
        <v>11444429</v>
      </c>
      <c r="G1061" s="18">
        <v>-74841</v>
      </c>
      <c r="Y1061" s="18">
        <v>-126884</v>
      </c>
      <c r="Z1061" s="18">
        <v>144865</v>
      </c>
      <c r="AA1061" s="18">
        <v>17981</v>
      </c>
      <c r="AB1061" s="21">
        <v>-133763</v>
      </c>
      <c r="AC1061" s="21">
        <v>6879</v>
      </c>
    </row>
    <row r="1062" spans="1:29" x14ac:dyDescent="0.3">
      <c r="A1062" t="s">
        <v>22</v>
      </c>
      <c r="B1062" s="16">
        <v>43246</v>
      </c>
      <c r="C1062" s="17" t="s">
        <v>308</v>
      </c>
      <c r="D1062" s="18">
        <v>11221859</v>
      </c>
      <c r="E1062" s="18">
        <v>11054240</v>
      </c>
      <c r="F1062" s="18">
        <v>10988336</v>
      </c>
      <c r="G1062" s="18">
        <v>-59831</v>
      </c>
      <c r="Y1062" s="18">
        <v>-113915</v>
      </c>
      <c r="Z1062" s="18">
        <v>141846</v>
      </c>
      <c r="AA1062" s="18">
        <v>27931</v>
      </c>
      <c r="AB1062" s="21">
        <v>-120770</v>
      </c>
      <c r="AC1062" s="21">
        <v>6855</v>
      </c>
    </row>
    <row r="1063" spans="1:29" x14ac:dyDescent="0.3">
      <c r="A1063" t="s">
        <v>22</v>
      </c>
      <c r="B1063" s="16">
        <v>43247</v>
      </c>
      <c r="C1063" s="17" t="s">
        <v>308</v>
      </c>
      <c r="D1063" s="18">
        <v>10947749</v>
      </c>
      <c r="E1063" s="18">
        <v>10859626</v>
      </c>
      <c r="F1063" s="18">
        <v>10810941</v>
      </c>
      <c r="G1063" s="18">
        <v>-59326</v>
      </c>
      <c r="Y1063" s="18">
        <v>-103741</v>
      </c>
      <c r="Z1063" s="18">
        <v>135452</v>
      </c>
      <c r="AA1063" s="18">
        <v>31711</v>
      </c>
      <c r="AB1063" s="21">
        <v>-111485</v>
      </c>
      <c r="AC1063" s="21">
        <v>7744</v>
      </c>
    </row>
    <row r="1064" spans="1:29" x14ac:dyDescent="0.3">
      <c r="A1064" t="s">
        <v>22</v>
      </c>
      <c r="B1064" s="16">
        <v>43248</v>
      </c>
      <c r="C1064" s="17" t="s">
        <v>308</v>
      </c>
      <c r="D1064" s="18">
        <v>11114362</v>
      </c>
      <c r="E1064" s="18">
        <v>11048193</v>
      </c>
      <c r="F1064" s="18">
        <v>11009131</v>
      </c>
      <c r="G1064" s="18">
        <v>-53441</v>
      </c>
      <c r="Y1064" s="18">
        <v>-94004</v>
      </c>
      <c r="Z1064" s="18">
        <v>123284</v>
      </c>
      <c r="AA1064" s="18">
        <v>29280</v>
      </c>
      <c r="AB1064" s="21">
        <v>-102553</v>
      </c>
      <c r="AC1064" s="21">
        <v>8549</v>
      </c>
    </row>
    <row r="1065" spans="1:29" x14ac:dyDescent="0.3">
      <c r="A1065" t="s">
        <v>22</v>
      </c>
      <c r="B1065" s="16">
        <v>43249</v>
      </c>
      <c r="C1065" s="17" t="s">
        <v>308</v>
      </c>
      <c r="D1065" s="18">
        <v>12083157</v>
      </c>
      <c r="E1065" s="18">
        <v>12140413</v>
      </c>
      <c r="F1065" s="18">
        <v>12099323</v>
      </c>
      <c r="G1065" s="18">
        <v>-58403</v>
      </c>
      <c r="Y1065" s="18">
        <v>-111651</v>
      </c>
      <c r="Z1065" s="18">
        <v>135392</v>
      </c>
      <c r="AA1065" s="18">
        <v>23741</v>
      </c>
      <c r="AB1065" s="21">
        <v>-119950</v>
      </c>
      <c r="AC1065" s="21">
        <v>8299</v>
      </c>
    </row>
    <row r="1066" spans="1:29" x14ac:dyDescent="0.3">
      <c r="A1066" t="s">
        <v>22</v>
      </c>
      <c r="B1066" s="16">
        <v>43250</v>
      </c>
      <c r="C1066" s="17" t="s">
        <v>308</v>
      </c>
      <c r="D1066" s="18">
        <v>12043373</v>
      </c>
      <c r="E1066" s="18">
        <v>12167446</v>
      </c>
      <c r="F1066" s="18">
        <v>12139632</v>
      </c>
      <c r="G1066" s="18">
        <v>-48847</v>
      </c>
      <c r="Y1066" s="18">
        <v>-111896</v>
      </c>
      <c r="Z1066" s="18">
        <v>135035</v>
      </c>
      <c r="AA1066" s="18">
        <v>23139</v>
      </c>
      <c r="AB1066" s="21">
        <v>-118500</v>
      </c>
      <c r="AC1066" s="21">
        <v>6604</v>
      </c>
    </row>
    <row r="1067" spans="1:29" x14ac:dyDescent="0.3">
      <c r="A1067" t="s">
        <v>22</v>
      </c>
      <c r="B1067" s="16">
        <v>43251</v>
      </c>
      <c r="C1067" s="17" t="s">
        <v>308</v>
      </c>
      <c r="D1067" s="18">
        <v>11343883</v>
      </c>
      <c r="E1067" s="18">
        <v>12241624</v>
      </c>
      <c r="F1067" s="18">
        <v>12196175</v>
      </c>
      <c r="G1067" s="18">
        <v>-24781</v>
      </c>
      <c r="Y1067" s="18">
        <v>-97226</v>
      </c>
      <c r="Z1067" s="18">
        <v>129831</v>
      </c>
      <c r="AA1067" s="18">
        <v>32605</v>
      </c>
      <c r="AB1067" s="21">
        <v>-103378</v>
      </c>
      <c r="AC1067" s="21">
        <v>6152</v>
      </c>
    </row>
    <row r="1068" spans="1:29" x14ac:dyDescent="0.3">
      <c r="A1068" t="s">
        <v>22</v>
      </c>
      <c r="B1068" s="16">
        <v>43252</v>
      </c>
      <c r="C1068" s="17" t="s">
        <v>308</v>
      </c>
      <c r="D1068" s="18">
        <v>11878924</v>
      </c>
      <c r="E1068" s="18">
        <v>12253211</v>
      </c>
      <c r="F1068" s="18">
        <v>11360090</v>
      </c>
      <c r="G1068" s="18">
        <v>-41460</v>
      </c>
      <c r="Y1068" s="18">
        <v>-97856</v>
      </c>
      <c r="Z1068" s="18">
        <v>136221</v>
      </c>
      <c r="AA1068" s="18">
        <v>38365</v>
      </c>
      <c r="AB1068" s="21">
        <v>-104566</v>
      </c>
      <c r="AC1068" s="21">
        <v>6710</v>
      </c>
    </row>
    <row r="1069" spans="1:29" x14ac:dyDescent="0.3">
      <c r="A1069" t="s">
        <v>22</v>
      </c>
      <c r="B1069" s="16">
        <v>43253</v>
      </c>
      <c r="C1069" s="17" t="s">
        <v>308</v>
      </c>
      <c r="D1069" s="18">
        <v>11405902</v>
      </c>
      <c r="E1069" s="18">
        <v>11582794</v>
      </c>
      <c r="F1069" s="18">
        <v>10664289</v>
      </c>
      <c r="G1069" s="18">
        <v>-90655</v>
      </c>
      <c r="Y1069" s="18">
        <v>-125371</v>
      </c>
      <c r="Z1069" s="18">
        <v>142748</v>
      </c>
      <c r="AA1069" s="18">
        <v>17377</v>
      </c>
      <c r="AB1069" s="21">
        <v>-130708</v>
      </c>
      <c r="AC1069" s="21">
        <v>5337</v>
      </c>
    </row>
    <row r="1070" spans="1:29" x14ac:dyDescent="0.3">
      <c r="A1070" t="s">
        <v>22</v>
      </c>
      <c r="B1070" s="16">
        <v>43254</v>
      </c>
      <c r="C1070" s="17" t="s">
        <v>308</v>
      </c>
      <c r="D1070" s="18">
        <v>10830015</v>
      </c>
      <c r="E1070" s="18">
        <v>10983885</v>
      </c>
      <c r="F1070" s="18">
        <v>10210873</v>
      </c>
      <c r="G1070" s="18">
        <v>-48414</v>
      </c>
      <c r="Y1070" s="18">
        <v>-109283</v>
      </c>
      <c r="Z1070" s="18">
        <v>134293</v>
      </c>
      <c r="AA1070" s="18">
        <v>25010</v>
      </c>
      <c r="AB1070" s="21">
        <v>-113096</v>
      </c>
      <c r="AC1070" s="21">
        <v>3813</v>
      </c>
    </row>
    <row r="1071" spans="1:29" x14ac:dyDescent="0.3">
      <c r="A1071" t="s">
        <v>22</v>
      </c>
      <c r="B1071" s="16">
        <v>43255</v>
      </c>
      <c r="C1071" s="17" t="s">
        <v>308</v>
      </c>
      <c r="D1071" s="18">
        <v>11377315</v>
      </c>
      <c r="E1071" s="18">
        <v>11409056</v>
      </c>
      <c r="F1071" s="18">
        <v>10589414</v>
      </c>
      <c r="G1071" s="18">
        <v>-76414</v>
      </c>
      <c r="Y1071" s="18">
        <v>-119400</v>
      </c>
      <c r="Z1071" s="18">
        <v>144329</v>
      </c>
      <c r="AA1071" s="18">
        <v>24929</v>
      </c>
      <c r="AB1071" s="21">
        <v>-124599</v>
      </c>
      <c r="AC1071" s="21">
        <v>5199</v>
      </c>
    </row>
    <row r="1072" spans="1:29" x14ac:dyDescent="0.3">
      <c r="A1072" t="s">
        <v>22</v>
      </c>
      <c r="B1072" s="16">
        <v>43256</v>
      </c>
      <c r="C1072" s="17" t="s">
        <v>308</v>
      </c>
      <c r="D1072" s="18">
        <v>11379864</v>
      </c>
      <c r="E1072" s="18">
        <v>11423110</v>
      </c>
      <c r="F1072" s="18">
        <v>10572468</v>
      </c>
      <c r="G1072" s="18">
        <v>-86267</v>
      </c>
      <c r="Y1072" s="18">
        <v>-136345</v>
      </c>
      <c r="Z1072" s="18">
        <v>155343</v>
      </c>
      <c r="AA1072" s="18">
        <v>18998</v>
      </c>
      <c r="AB1072" s="21">
        <v>-143323</v>
      </c>
      <c r="AC1072" s="21">
        <v>6978</v>
      </c>
    </row>
    <row r="1073" spans="1:29" x14ac:dyDescent="0.3">
      <c r="A1073" t="s">
        <v>22</v>
      </c>
      <c r="B1073" s="16">
        <v>43257</v>
      </c>
      <c r="C1073" s="17" t="s">
        <v>308</v>
      </c>
      <c r="D1073" s="18">
        <v>11473979</v>
      </c>
      <c r="E1073" s="18">
        <v>11571278</v>
      </c>
      <c r="F1073" s="18">
        <v>10612632</v>
      </c>
      <c r="G1073" s="18">
        <v>-94951</v>
      </c>
      <c r="Y1073" s="18">
        <v>-142000</v>
      </c>
      <c r="Z1073" s="18">
        <v>158250</v>
      </c>
      <c r="AA1073" s="18">
        <v>16250</v>
      </c>
      <c r="AB1073" s="21">
        <v>-149052</v>
      </c>
      <c r="AC1073" s="21">
        <v>7052</v>
      </c>
    </row>
    <row r="1074" spans="1:29" x14ac:dyDescent="0.3">
      <c r="A1074" t="s">
        <v>22</v>
      </c>
      <c r="B1074" s="16">
        <v>43258</v>
      </c>
      <c r="C1074" s="17" t="s">
        <v>308</v>
      </c>
      <c r="D1074" s="18">
        <v>11678433</v>
      </c>
      <c r="E1074" s="18">
        <v>11852827</v>
      </c>
      <c r="F1074" s="18">
        <v>10871413</v>
      </c>
      <c r="G1074" s="18">
        <v>-94086</v>
      </c>
      <c r="Y1074" s="18">
        <v>-129809</v>
      </c>
      <c r="Z1074" s="18">
        <v>156583</v>
      </c>
      <c r="AA1074" s="18">
        <v>26774</v>
      </c>
      <c r="AB1074" s="21">
        <v>-138102</v>
      </c>
      <c r="AC1074" s="21">
        <v>8293</v>
      </c>
    </row>
    <row r="1075" spans="1:29" x14ac:dyDescent="0.3">
      <c r="A1075" t="s">
        <v>22</v>
      </c>
      <c r="B1075" s="16">
        <v>43259</v>
      </c>
      <c r="C1075" s="17" t="s">
        <v>308</v>
      </c>
      <c r="D1075" s="18">
        <v>11891412</v>
      </c>
      <c r="E1075" s="18">
        <v>11996031</v>
      </c>
      <c r="F1075" s="18">
        <v>10982537</v>
      </c>
      <c r="G1075" s="18">
        <v>-127821</v>
      </c>
      <c r="Y1075" s="18">
        <v>-151319</v>
      </c>
      <c r="Z1075" s="18">
        <v>176568</v>
      </c>
      <c r="AA1075" s="18">
        <v>25249</v>
      </c>
      <c r="AB1075" s="21">
        <v>-159897</v>
      </c>
      <c r="AC1075" s="21">
        <v>8578</v>
      </c>
    </row>
    <row r="1076" spans="1:29" x14ac:dyDescent="0.3">
      <c r="A1076" t="s">
        <v>22</v>
      </c>
      <c r="B1076" s="16">
        <v>43260</v>
      </c>
      <c r="C1076" s="17" t="s">
        <v>308</v>
      </c>
      <c r="D1076" s="18">
        <v>11448124</v>
      </c>
      <c r="E1076" s="18">
        <v>11466465</v>
      </c>
      <c r="F1076" s="18">
        <v>10458520</v>
      </c>
      <c r="G1076" s="18">
        <v>-127620</v>
      </c>
      <c r="Y1076" s="18">
        <v>-141024</v>
      </c>
      <c r="Z1076" s="18">
        <v>172489</v>
      </c>
      <c r="AA1076" s="18">
        <v>31465</v>
      </c>
      <c r="AB1076" s="21">
        <v>-148150</v>
      </c>
      <c r="AC1076" s="21">
        <v>7126</v>
      </c>
    </row>
    <row r="1077" spans="1:29" x14ac:dyDescent="0.3">
      <c r="A1077" t="s">
        <v>22</v>
      </c>
      <c r="B1077" s="16">
        <v>43261</v>
      </c>
      <c r="C1077" s="17" t="s">
        <v>308</v>
      </c>
      <c r="D1077" s="18">
        <v>11128501</v>
      </c>
      <c r="E1077" s="18">
        <v>11094108</v>
      </c>
      <c r="F1077" s="18">
        <v>10096702</v>
      </c>
      <c r="G1077" s="18">
        <v>-120729</v>
      </c>
      <c r="Y1077" s="18">
        <v>-129861</v>
      </c>
      <c r="Z1077" s="18">
        <v>158490</v>
      </c>
      <c r="AA1077" s="18">
        <v>28629</v>
      </c>
      <c r="AB1077" s="21">
        <v>-133762</v>
      </c>
      <c r="AC1077" s="21">
        <v>3901</v>
      </c>
    </row>
    <row r="1078" spans="1:29" x14ac:dyDescent="0.3">
      <c r="A1078" t="s">
        <v>22</v>
      </c>
      <c r="B1078" s="16">
        <v>43262</v>
      </c>
      <c r="C1078" s="17" t="s">
        <v>308</v>
      </c>
      <c r="D1078" s="18">
        <v>11846664</v>
      </c>
      <c r="E1078" s="18">
        <v>11807261</v>
      </c>
      <c r="F1078" s="18">
        <v>10767281</v>
      </c>
      <c r="G1078" s="18">
        <v>-77588</v>
      </c>
      <c r="Y1078" s="18">
        <v>-137706</v>
      </c>
      <c r="Z1078" s="18">
        <v>158097</v>
      </c>
      <c r="AA1078" s="18">
        <v>20391</v>
      </c>
      <c r="AB1078" s="21">
        <v>-146296</v>
      </c>
      <c r="AC1078" s="21">
        <v>8590</v>
      </c>
    </row>
    <row r="1079" spans="1:29" x14ac:dyDescent="0.3">
      <c r="A1079" t="s">
        <v>22</v>
      </c>
      <c r="B1079" s="16">
        <v>43263</v>
      </c>
      <c r="C1079" s="17" t="s">
        <v>308</v>
      </c>
      <c r="D1079" s="18">
        <v>11908279</v>
      </c>
      <c r="E1079" s="18">
        <v>11886110</v>
      </c>
      <c r="F1079" s="18">
        <v>10926757</v>
      </c>
      <c r="G1079" s="18">
        <v>-76918</v>
      </c>
      <c r="Y1079" s="18">
        <v>-151680</v>
      </c>
      <c r="Z1079" s="18">
        <v>167404</v>
      </c>
      <c r="AA1079" s="18">
        <v>15724</v>
      </c>
      <c r="AB1079" s="21">
        <v>-159753</v>
      </c>
      <c r="AC1079" s="21">
        <v>8073</v>
      </c>
    </row>
    <row r="1080" spans="1:29" x14ac:dyDescent="0.3">
      <c r="A1080" t="s">
        <v>22</v>
      </c>
      <c r="B1080" s="16">
        <v>43264</v>
      </c>
      <c r="C1080" s="17" t="s">
        <v>308</v>
      </c>
      <c r="D1080" s="18">
        <v>12183355</v>
      </c>
      <c r="E1080" s="18">
        <v>12306970</v>
      </c>
      <c r="F1080" s="18">
        <v>11443344</v>
      </c>
      <c r="G1080" s="18">
        <v>-64747</v>
      </c>
      <c r="Y1080" s="18">
        <v>-140562</v>
      </c>
      <c r="Z1080" s="18">
        <v>162668</v>
      </c>
      <c r="AA1080" s="18">
        <v>22106</v>
      </c>
      <c r="AB1080" s="21">
        <v>-145324</v>
      </c>
      <c r="AC1080" s="21">
        <v>4762</v>
      </c>
    </row>
    <row r="1081" spans="1:29" x14ac:dyDescent="0.3">
      <c r="A1081" t="s">
        <v>22</v>
      </c>
      <c r="B1081" s="16">
        <v>43265</v>
      </c>
      <c r="C1081" s="17" t="s">
        <v>308</v>
      </c>
      <c r="D1081" s="18">
        <v>12359986</v>
      </c>
      <c r="E1081" s="18">
        <v>12487600</v>
      </c>
      <c r="F1081" s="18">
        <v>11543669</v>
      </c>
      <c r="G1081" s="18">
        <v>-53445</v>
      </c>
      <c r="Y1081" s="18">
        <v>-147201</v>
      </c>
      <c r="Z1081" s="18">
        <v>166641</v>
      </c>
      <c r="AA1081" s="18">
        <v>19440</v>
      </c>
      <c r="AB1081" s="21">
        <v>-152331</v>
      </c>
      <c r="AC1081" s="21">
        <v>5130</v>
      </c>
    </row>
    <row r="1082" spans="1:29" x14ac:dyDescent="0.3">
      <c r="A1082" t="s">
        <v>22</v>
      </c>
      <c r="B1082" s="16">
        <v>43266</v>
      </c>
      <c r="C1082" s="17" t="s">
        <v>308</v>
      </c>
      <c r="D1082" s="18">
        <v>12125505</v>
      </c>
      <c r="E1082" s="18">
        <v>12404351</v>
      </c>
      <c r="F1082" s="18">
        <v>11452069</v>
      </c>
      <c r="G1082" s="18">
        <v>-56724</v>
      </c>
      <c r="Y1082" s="18">
        <v>-155760</v>
      </c>
      <c r="Z1082" s="18">
        <v>169251</v>
      </c>
      <c r="AA1082" s="18">
        <v>13491</v>
      </c>
      <c r="AB1082" s="21">
        <v>-161020</v>
      </c>
      <c r="AC1082" s="21">
        <v>5260</v>
      </c>
    </row>
    <row r="1083" spans="1:29" x14ac:dyDescent="0.3">
      <c r="A1083" t="s">
        <v>22</v>
      </c>
      <c r="B1083" s="16">
        <v>43267</v>
      </c>
      <c r="C1083" s="17" t="s">
        <v>308</v>
      </c>
      <c r="D1083" s="18">
        <v>11860854</v>
      </c>
      <c r="E1083" s="18">
        <v>11960959</v>
      </c>
      <c r="F1083" s="18">
        <v>11014908</v>
      </c>
      <c r="G1083" s="18">
        <v>-71685</v>
      </c>
      <c r="Y1083" s="18">
        <v>-145330</v>
      </c>
      <c r="Z1083" s="18">
        <v>166143</v>
      </c>
      <c r="AA1083" s="18">
        <v>20813</v>
      </c>
      <c r="AB1083" s="21">
        <v>-153538</v>
      </c>
      <c r="AC1083" s="21">
        <v>8208</v>
      </c>
    </row>
    <row r="1084" spans="1:29" x14ac:dyDescent="0.3">
      <c r="A1084" t="s">
        <v>22</v>
      </c>
      <c r="B1084" s="16">
        <v>43268</v>
      </c>
      <c r="C1084" s="17" t="s">
        <v>308</v>
      </c>
      <c r="D1084" s="18">
        <v>11952607</v>
      </c>
      <c r="E1084" s="18">
        <v>12109040</v>
      </c>
      <c r="F1084" s="18">
        <v>11178569</v>
      </c>
      <c r="G1084" s="18">
        <v>-91104</v>
      </c>
      <c r="Y1084" s="18">
        <v>-159952</v>
      </c>
      <c r="Z1084" s="18">
        <v>176222</v>
      </c>
      <c r="AA1084" s="18">
        <v>16270</v>
      </c>
      <c r="AB1084" s="21">
        <v>-165035</v>
      </c>
      <c r="AC1084" s="21">
        <v>5083</v>
      </c>
    </row>
    <row r="1085" spans="1:29" x14ac:dyDescent="0.3">
      <c r="A1085" t="s">
        <v>22</v>
      </c>
      <c r="B1085" s="16">
        <v>43269</v>
      </c>
      <c r="C1085" s="17" t="s">
        <v>308</v>
      </c>
      <c r="D1085" s="18">
        <v>13070436</v>
      </c>
      <c r="E1085" s="18">
        <v>13359253</v>
      </c>
      <c r="F1085" s="18">
        <v>12416511</v>
      </c>
      <c r="G1085" s="18">
        <v>-57968</v>
      </c>
      <c r="Y1085" s="18">
        <v>-150296</v>
      </c>
      <c r="Z1085" s="18">
        <v>171171</v>
      </c>
      <c r="AA1085" s="18">
        <v>20875</v>
      </c>
      <c r="AB1085" s="21">
        <v>-156929</v>
      </c>
      <c r="AC1085" s="21">
        <v>6633</v>
      </c>
    </row>
    <row r="1086" spans="1:29" x14ac:dyDescent="0.3">
      <c r="A1086" t="s">
        <v>22</v>
      </c>
      <c r="B1086" s="16">
        <v>43270</v>
      </c>
      <c r="C1086" s="17" t="s">
        <v>308</v>
      </c>
      <c r="D1086" s="18">
        <v>12885004</v>
      </c>
      <c r="E1086" s="18">
        <v>13067035</v>
      </c>
      <c r="F1086" s="18">
        <v>12159025</v>
      </c>
      <c r="G1086" s="18">
        <v>-69262</v>
      </c>
      <c r="Y1086" s="18">
        <v>-162740</v>
      </c>
      <c r="Z1086" s="18">
        <v>179853</v>
      </c>
      <c r="AA1086" s="18">
        <v>17113</v>
      </c>
      <c r="AB1086" s="21">
        <v>-170485</v>
      </c>
      <c r="AC1086" s="21">
        <v>7745</v>
      </c>
    </row>
    <row r="1087" spans="1:29" x14ac:dyDescent="0.3">
      <c r="A1087" t="s">
        <v>22</v>
      </c>
      <c r="B1087" s="16">
        <v>43271</v>
      </c>
      <c r="C1087" s="17" t="s">
        <v>308</v>
      </c>
      <c r="D1087" s="18">
        <v>12509416</v>
      </c>
      <c r="E1087" s="18">
        <v>12576307</v>
      </c>
      <c r="F1087" s="18">
        <v>11708099</v>
      </c>
      <c r="G1087" s="18">
        <v>-61468</v>
      </c>
      <c r="Y1087" s="18">
        <v>-155901</v>
      </c>
      <c r="Z1087" s="18">
        <v>172927</v>
      </c>
      <c r="AA1087" s="18">
        <v>17026</v>
      </c>
      <c r="AB1087" s="21">
        <v>-165314</v>
      </c>
      <c r="AC1087" s="21">
        <v>9413</v>
      </c>
    </row>
    <row r="1088" spans="1:29" x14ac:dyDescent="0.3">
      <c r="A1088" t="s">
        <v>22</v>
      </c>
      <c r="B1088" s="16">
        <v>43272</v>
      </c>
      <c r="C1088" s="17" t="s">
        <v>308</v>
      </c>
      <c r="D1088" s="18">
        <v>12311021</v>
      </c>
      <c r="E1088" s="18">
        <v>12449333</v>
      </c>
      <c r="F1088" s="18">
        <v>11595959</v>
      </c>
      <c r="G1088" s="18">
        <v>-35443</v>
      </c>
      <c r="Y1088" s="18">
        <v>-138032</v>
      </c>
      <c r="Z1088" s="18">
        <v>165620</v>
      </c>
      <c r="AA1088" s="18">
        <v>27588</v>
      </c>
      <c r="AB1088" s="21">
        <v>-146816</v>
      </c>
      <c r="AC1088" s="21">
        <v>8784</v>
      </c>
    </row>
    <row r="1089" spans="1:47" x14ac:dyDescent="0.3">
      <c r="A1089" t="s">
        <v>22</v>
      </c>
      <c r="B1089" s="16">
        <v>43273</v>
      </c>
      <c r="C1089" s="17" t="s">
        <v>308</v>
      </c>
      <c r="D1089" s="18">
        <v>11819686</v>
      </c>
      <c r="E1089" s="18">
        <v>12212798</v>
      </c>
      <c r="F1089" s="18">
        <v>11323919</v>
      </c>
      <c r="G1089" s="18">
        <v>-96719</v>
      </c>
      <c r="Y1089" s="18">
        <v>-155325</v>
      </c>
      <c r="Z1089" s="18">
        <v>170894</v>
      </c>
      <c r="AA1089" s="18">
        <v>15569</v>
      </c>
      <c r="AB1089" s="21">
        <v>-164227</v>
      </c>
      <c r="AC1089" s="21">
        <v>8902</v>
      </c>
    </row>
    <row r="1090" spans="1:47" x14ac:dyDescent="0.3">
      <c r="A1090" t="s">
        <v>22</v>
      </c>
      <c r="B1090" s="16">
        <v>43274</v>
      </c>
      <c r="C1090" s="17" t="s">
        <v>308</v>
      </c>
      <c r="D1090" s="18">
        <v>11426988</v>
      </c>
      <c r="E1090" s="18">
        <v>11534123</v>
      </c>
      <c r="F1090" s="18">
        <v>10679888</v>
      </c>
      <c r="G1090" s="18">
        <v>-102762</v>
      </c>
      <c r="Y1090" s="18">
        <v>-170722</v>
      </c>
      <c r="Z1090" s="18">
        <v>185805</v>
      </c>
      <c r="AA1090" s="18">
        <v>15083</v>
      </c>
      <c r="AB1090" s="21">
        <v>-180548</v>
      </c>
      <c r="AC1090" s="21">
        <v>9826</v>
      </c>
    </row>
    <row r="1091" spans="1:47" x14ac:dyDescent="0.3">
      <c r="A1091" t="s">
        <v>22</v>
      </c>
      <c r="B1091" s="16">
        <v>43275</v>
      </c>
      <c r="C1091" s="17" t="s">
        <v>308</v>
      </c>
      <c r="D1091" s="18">
        <v>11602130</v>
      </c>
      <c r="E1091" s="18">
        <v>11761647</v>
      </c>
      <c r="F1091" s="18">
        <v>10822341</v>
      </c>
      <c r="G1091" s="18">
        <v>-133787</v>
      </c>
      <c r="Y1091" s="18">
        <v>-171544</v>
      </c>
      <c r="Z1091" s="18">
        <v>186484</v>
      </c>
      <c r="AA1091" s="18">
        <v>14940</v>
      </c>
      <c r="AB1091" s="21">
        <v>-180923</v>
      </c>
      <c r="AC1091" s="21">
        <v>9379</v>
      </c>
    </row>
    <row r="1092" spans="1:47" x14ac:dyDescent="0.3">
      <c r="A1092" t="s">
        <v>22</v>
      </c>
      <c r="B1092" s="16">
        <v>43276</v>
      </c>
      <c r="C1092" s="17" t="s">
        <v>308</v>
      </c>
      <c r="D1092" s="18">
        <v>12384587</v>
      </c>
      <c r="E1092" s="18">
        <v>12440102</v>
      </c>
      <c r="F1092" s="18">
        <v>11502589</v>
      </c>
      <c r="G1092" s="18">
        <v>-94749</v>
      </c>
      <c r="Y1092" s="18">
        <v>-146460</v>
      </c>
      <c r="Z1092" s="18">
        <v>162976</v>
      </c>
      <c r="AA1092" s="18">
        <v>16516</v>
      </c>
      <c r="AB1092" s="21">
        <v>-156881</v>
      </c>
      <c r="AC1092" s="21">
        <v>10421</v>
      </c>
    </row>
    <row r="1093" spans="1:47" x14ac:dyDescent="0.3">
      <c r="A1093" t="s">
        <v>22</v>
      </c>
      <c r="B1093" s="16">
        <v>43277</v>
      </c>
      <c r="C1093" s="17" t="s">
        <v>308</v>
      </c>
      <c r="D1093" s="18">
        <v>12406796</v>
      </c>
      <c r="E1093" s="18">
        <v>12422792</v>
      </c>
      <c r="F1093" s="18">
        <v>11489030</v>
      </c>
      <c r="G1093" s="18">
        <v>-98876</v>
      </c>
      <c r="Y1093" s="18">
        <v>-147753</v>
      </c>
      <c r="Z1093" s="18">
        <v>161971</v>
      </c>
      <c r="AA1093" s="18">
        <v>14218</v>
      </c>
      <c r="AB1093" s="21">
        <v>-156976</v>
      </c>
      <c r="AC1093" s="21">
        <v>9223</v>
      </c>
    </row>
    <row r="1094" spans="1:47" x14ac:dyDescent="0.3">
      <c r="A1094" t="s">
        <v>22</v>
      </c>
      <c r="B1094" s="16">
        <v>43278</v>
      </c>
      <c r="C1094" s="17" t="s">
        <v>308</v>
      </c>
      <c r="D1094" s="18">
        <v>12633605</v>
      </c>
      <c r="E1094" s="18">
        <v>12658119</v>
      </c>
      <c r="F1094" s="18">
        <v>11638980</v>
      </c>
      <c r="G1094" s="18">
        <v>-105880</v>
      </c>
      <c r="Y1094" s="18">
        <v>-151260</v>
      </c>
      <c r="Z1094" s="18">
        <v>160312</v>
      </c>
      <c r="AA1094" s="18">
        <v>9052</v>
      </c>
      <c r="AB1094" s="21">
        <v>-159001</v>
      </c>
      <c r="AC1094" s="21">
        <v>7741</v>
      </c>
    </row>
    <row r="1095" spans="1:47" x14ac:dyDescent="0.3">
      <c r="A1095" t="s">
        <v>22</v>
      </c>
      <c r="B1095" s="16">
        <v>43279</v>
      </c>
      <c r="C1095" s="17" t="s">
        <v>308</v>
      </c>
      <c r="D1095" s="18">
        <v>13110082</v>
      </c>
      <c r="E1095" s="18">
        <v>13109996</v>
      </c>
      <c r="F1095" s="18">
        <v>12059429</v>
      </c>
      <c r="G1095" s="18">
        <v>-100795</v>
      </c>
      <c r="Y1095" s="18">
        <v>-143845</v>
      </c>
      <c r="Z1095" s="18">
        <v>158332</v>
      </c>
      <c r="AA1095" s="18">
        <v>14487</v>
      </c>
      <c r="AB1095" s="21">
        <v>-149952</v>
      </c>
      <c r="AC1095" s="21">
        <v>6107</v>
      </c>
    </row>
    <row r="1096" spans="1:47" x14ac:dyDescent="0.3">
      <c r="A1096" t="s">
        <v>22</v>
      </c>
      <c r="B1096" s="16">
        <v>43280</v>
      </c>
      <c r="C1096" s="17" t="s">
        <v>308</v>
      </c>
      <c r="D1096" s="18">
        <v>13442946</v>
      </c>
      <c r="E1096" s="18">
        <v>13442389</v>
      </c>
      <c r="F1096" s="18">
        <v>12366243</v>
      </c>
      <c r="G1096" s="18">
        <v>-30618</v>
      </c>
      <c r="Y1096" s="18">
        <v>-133318</v>
      </c>
      <c r="Z1096" s="18">
        <v>156007</v>
      </c>
      <c r="AA1096" s="18">
        <v>22689</v>
      </c>
      <c r="AB1096" s="21">
        <v>-134618</v>
      </c>
      <c r="AC1096" s="21">
        <v>1300</v>
      </c>
    </row>
    <row r="1097" spans="1:47" x14ac:dyDescent="0.3">
      <c r="A1097" t="s">
        <v>22</v>
      </c>
      <c r="B1097" s="16">
        <v>43281</v>
      </c>
      <c r="C1097" s="17" t="s">
        <v>308</v>
      </c>
      <c r="D1097" s="18">
        <v>13008201</v>
      </c>
      <c r="E1097" s="18">
        <v>12557663</v>
      </c>
      <c r="F1097" s="18">
        <v>12055941</v>
      </c>
      <c r="G1097" s="18">
        <v>-37151</v>
      </c>
      <c r="Y1097" s="18">
        <v>-139566</v>
      </c>
      <c r="Z1097" s="18">
        <v>160931</v>
      </c>
      <c r="AA1097" s="18">
        <v>21365</v>
      </c>
      <c r="AB1097" s="21">
        <v>-140690</v>
      </c>
      <c r="AC1097" s="21">
        <v>1124</v>
      </c>
    </row>
    <row r="1098" spans="1:47" x14ac:dyDescent="0.3">
      <c r="A1098" t="s">
        <v>22</v>
      </c>
      <c r="B1098" s="16">
        <v>43282</v>
      </c>
      <c r="C1098" s="17" t="s">
        <v>308</v>
      </c>
      <c r="D1098" s="18">
        <v>10734403</v>
      </c>
      <c r="E1098" s="18">
        <v>10967289</v>
      </c>
      <c r="F1098" s="18">
        <v>10496670</v>
      </c>
      <c r="G1098" s="18">
        <v>-18651</v>
      </c>
      <c r="H1098" s="18">
        <v>9983690</v>
      </c>
      <c r="I1098" s="18">
        <v>2829059</v>
      </c>
      <c r="J1098" s="18">
        <v>3579764</v>
      </c>
      <c r="K1098" s="18">
        <v>2084254</v>
      </c>
      <c r="L1098" s="18">
        <v>18253</v>
      </c>
      <c r="N1098" s="18">
        <v>723016</v>
      </c>
      <c r="P1098" s="18">
        <v>182334</v>
      </c>
      <c r="R1098" s="18">
        <v>351662</v>
      </c>
      <c r="W1098" s="18">
        <v>215348</v>
      </c>
      <c r="Y1098" s="18">
        <v>-133827</v>
      </c>
      <c r="Z1098" s="18">
        <v>145415</v>
      </c>
      <c r="AA1098" s="18">
        <v>11588</v>
      </c>
      <c r="AB1098" s="21">
        <v>-136919</v>
      </c>
      <c r="AC1098" s="21">
        <v>3092</v>
      </c>
      <c r="AD1098" s="51">
        <v>2.2031287338992804</v>
      </c>
      <c r="AE1098" s="51">
        <v>0.91853725364325967</v>
      </c>
      <c r="AF1098" s="51">
        <v>2.1107053226601455</v>
      </c>
      <c r="AG1098" s="18">
        <v>2829059</v>
      </c>
      <c r="AH1098" s="18">
        <v>3579881</v>
      </c>
      <c r="AI1098" s="18">
        <v>18277</v>
      </c>
      <c r="AJ1098" s="18">
        <v>2827145.3460443821</v>
      </c>
      <c r="AK1098" s="18">
        <v>1491528.7269958928</v>
      </c>
      <c r="AL1098" s="18">
        <v>17498.417497010589</v>
      </c>
      <c r="AM1098" s="18">
        <v>23733.139547390794</v>
      </c>
      <c r="AN1098" s="18">
        <v>4359905.6300846767</v>
      </c>
      <c r="AO1098" s="18">
        <v>55486.677676328756</v>
      </c>
      <c r="AP1098" s="18">
        <v>1383.7413765536571</v>
      </c>
      <c r="AQ1098" s="18">
        <v>4059405.9864672087</v>
      </c>
      <c r="AR1098" s="18">
        <v>9998375</v>
      </c>
      <c r="AS1098" s="18">
        <v>10132202</v>
      </c>
      <c r="AT1098" s="51">
        <v>0.96134973435156001</v>
      </c>
      <c r="AU1098" s="51">
        <v>0.88326778580661325</v>
      </c>
    </row>
    <row r="1099" spans="1:47" x14ac:dyDescent="0.3">
      <c r="A1099" t="s">
        <v>22</v>
      </c>
      <c r="B1099" s="16">
        <v>43283</v>
      </c>
      <c r="C1099" s="17" t="s">
        <v>308</v>
      </c>
      <c r="D1099" s="18">
        <v>11171057</v>
      </c>
      <c r="E1099" s="18">
        <v>12813909</v>
      </c>
      <c r="F1099" s="18">
        <v>12316257</v>
      </c>
      <c r="G1099" s="18">
        <v>-20637</v>
      </c>
      <c r="H1099" s="18">
        <v>12300792</v>
      </c>
      <c r="I1099" s="18">
        <v>3426175</v>
      </c>
      <c r="J1099" s="18">
        <v>4842202</v>
      </c>
      <c r="K1099" s="18">
        <v>2245428</v>
      </c>
      <c r="L1099" s="18">
        <v>26217</v>
      </c>
      <c r="N1099" s="18">
        <v>805608</v>
      </c>
      <c r="P1099" s="18">
        <v>191905</v>
      </c>
      <c r="R1099" s="18">
        <v>521593</v>
      </c>
      <c r="W1099" s="18">
        <v>241664</v>
      </c>
      <c r="Y1099" s="18">
        <v>-133020</v>
      </c>
      <c r="Z1099" s="18">
        <v>149751</v>
      </c>
      <c r="AA1099" s="18">
        <v>16731</v>
      </c>
      <c r="AB1099" s="21">
        <v>-138075</v>
      </c>
      <c r="AC1099" s="21">
        <v>5055</v>
      </c>
      <c r="AD1099" s="51">
        <v>2.2031287338992804</v>
      </c>
      <c r="AE1099" s="51">
        <v>0.91853725364325922</v>
      </c>
      <c r="AF1099" s="51">
        <v>2.1107053226601451</v>
      </c>
      <c r="AG1099" s="18">
        <v>3426175</v>
      </c>
      <c r="AH1099" s="18">
        <v>4842276</v>
      </c>
      <c r="AI1099" s="18">
        <v>26238</v>
      </c>
      <c r="AJ1099" s="18">
        <v>3423857.4402243323</v>
      </c>
      <c r="AK1099" s="18">
        <v>2017495.4860350846</v>
      </c>
      <c r="AL1099" s="18">
        <v>25120.286605381836</v>
      </c>
      <c r="AM1099" s="18">
        <v>26722.166647914804</v>
      </c>
      <c r="AN1099" s="18">
        <v>5493195.3795127133</v>
      </c>
      <c r="AO1099" s="18">
        <v>66745.223988028301</v>
      </c>
      <c r="AP1099" s="18">
        <v>4066.335591335051</v>
      </c>
      <c r="AQ1099" s="18">
        <v>5555874.2679094076</v>
      </c>
      <c r="AR1099" s="18">
        <v>12315610</v>
      </c>
      <c r="AS1099" s="18">
        <v>12448630</v>
      </c>
      <c r="AT1099" s="51">
        <v>0.98333808861934713</v>
      </c>
      <c r="AU1099" s="51">
        <v>0.98393088464501222</v>
      </c>
    </row>
    <row r="1100" spans="1:47" x14ac:dyDescent="0.3">
      <c r="A1100" t="s">
        <v>22</v>
      </c>
      <c r="B1100" s="16">
        <v>43284</v>
      </c>
      <c r="C1100" s="17" t="s">
        <v>308</v>
      </c>
      <c r="D1100" s="18">
        <v>12478798</v>
      </c>
      <c r="E1100" s="18">
        <v>12891184</v>
      </c>
      <c r="F1100" s="18">
        <v>12328878</v>
      </c>
      <c r="G1100" s="18">
        <v>-51332</v>
      </c>
      <c r="H1100" s="18">
        <v>12304372</v>
      </c>
      <c r="I1100" s="18">
        <v>3457191</v>
      </c>
      <c r="J1100" s="18">
        <v>4873633</v>
      </c>
      <c r="K1100" s="18">
        <v>2261600</v>
      </c>
      <c r="L1100" s="18">
        <v>22845</v>
      </c>
      <c r="N1100" s="18">
        <v>797873</v>
      </c>
      <c r="P1100" s="18">
        <v>193920</v>
      </c>
      <c r="R1100" s="18">
        <v>497504</v>
      </c>
      <c r="W1100" s="18">
        <v>199806</v>
      </c>
      <c r="Y1100" s="18">
        <v>-158549</v>
      </c>
      <c r="Z1100" s="18">
        <v>166760</v>
      </c>
      <c r="AA1100" s="18">
        <v>8211</v>
      </c>
      <c r="AB1100" s="21">
        <v>-163505</v>
      </c>
      <c r="AC1100" s="21">
        <v>4956</v>
      </c>
      <c r="AD1100" s="51">
        <v>2.2031287338992809</v>
      </c>
      <c r="AE1100" s="51">
        <v>0.91853725364325933</v>
      </c>
      <c r="AF1100" s="51">
        <v>2.1107053226601455</v>
      </c>
      <c r="AG1100" s="18">
        <v>3457191</v>
      </c>
      <c r="AH1100" s="18">
        <v>4873694</v>
      </c>
      <c r="AI1100" s="18">
        <v>22866</v>
      </c>
      <c r="AJ1100" s="18">
        <v>3454852.4601418786</v>
      </c>
      <c r="AK1100" s="18">
        <v>2030585.5439293992</v>
      </c>
      <c r="AL1100" s="18">
        <v>21891.930540386504</v>
      </c>
      <c r="AM1100" s="18">
        <v>26362.696269365784</v>
      </c>
      <c r="AN1100" s="18">
        <v>5533692.6308810301</v>
      </c>
      <c r="AO1100" s="18">
        <v>74855.266378734508</v>
      </c>
      <c r="AP1100" s="18">
        <v>3209.9716063387987</v>
      </c>
      <c r="AQ1100" s="18">
        <v>5605337.925653426</v>
      </c>
      <c r="AR1100" s="18">
        <v>12320582</v>
      </c>
      <c r="AS1100" s="18">
        <v>12479131</v>
      </c>
      <c r="AT1100" s="51">
        <v>0.99018775638138978</v>
      </c>
      <c r="AU1100" s="51">
        <v>0.9902644741572193</v>
      </c>
    </row>
    <row r="1101" spans="1:47" x14ac:dyDescent="0.3">
      <c r="A1101" t="s">
        <v>22</v>
      </c>
      <c r="B1101" s="16">
        <v>43285</v>
      </c>
      <c r="C1101" s="17" t="s">
        <v>308</v>
      </c>
      <c r="D1101" s="18">
        <v>11713342</v>
      </c>
      <c r="E1101" s="18">
        <v>12031722</v>
      </c>
      <c r="F1101" s="18">
        <v>11502067</v>
      </c>
      <c r="G1101" s="18">
        <v>-11152</v>
      </c>
      <c r="H1101" s="18">
        <v>11486581</v>
      </c>
      <c r="I1101" s="18">
        <v>3339644</v>
      </c>
      <c r="J1101" s="18">
        <v>4338256</v>
      </c>
      <c r="K1101" s="18">
        <v>2247878</v>
      </c>
      <c r="L1101" s="18">
        <v>13952</v>
      </c>
      <c r="N1101" s="18">
        <v>710633</v>
      </c>
      <c r="P1101" s="18">
        <v>192051</v>
      </c>
      <c r="R1101" s="18">
        <v>448554</v>
      </c>
      <c r="W1101" s="18">
        <v>195613</v>
      </c>
      <c r="Y1101" s="18">
        <v>-131271</v>
      </c>
      <c r="Z1101" s="18">
        <v>145805</v>
      </c>
      <c r="AA1101" s="18">
        <v>14534</v>
      </c>
      <c r="AB1101" s="21">
        <v>-136332</v>
      </c>
      <c r="AC1101" s="21">
        <v>5061</v>
      </c>
      <c r="AD1101" s="51">
        <v>2.2031287338992809</v>
      </c>
      <c r="AE1101" s="51">
        <v>0.91853725364325944</v>
      </c>
      <c r="AF1101" s="51">
        <v>2.1107053226601455</v>
      </c>
      <c r="AG1101" s="18">
        <v>3339644</v>
      </c>
      <c r="AH1101" s="18">
        <v>4338285</v>
      </c>
      <c r="AI1101" s="18">
        <v>13976</v>
      </c>
      <c r="AJ1101" s="18">
        <v>3337384.9721921831</v>
      </c>
      <c r="AK1101" s="18">
        <v>1807511.675219198</v>
      </c>
      <c r="AL1101" s="18">
        <v>13380.635932495486</v>
      </c>
      <c r="AM1101" s="18">
        <v>25326.944411956956</v>
      </c>
      <c r="AN1101" s="18">
        <v>5183604.2277558334</v>
      </c>
      <c r="AO1101" s="18">
        <v>65443.430182578617</v>
      </c>
      <c r="AP1101" s="18">
        <v>2992.3289739163502</v>
      </c>
      <c r="AQ1101" s="18">
        <v>5246055.3289644951</v>
      </c>
      <c r="AR1101" s="18">
        <v>11502885</v>
      </c>
      <c r="AS1101" s="18">
        <v>11634156</v>
      </c>
      <c r="AT1101" s="51">
        <v>0.99347924912707242</v>
      </c>
      <c r="AU1101" s="51">
        <v>0.9941037836643849</v>
      </c>
    </row>
    <row r="1102" spans="1:47" x14ac:dyDescent="0.3">
      <c r="A1102" t="s">
        <v>22</v>
      </c>
      <c r="B1102" s="16">
        <v>43286</v>
      </c>
      <c r="C1102" s="17" t="s">
        <v>308</v>
      </c>
      <c r="D1102" s="18">
        <v>12196148</v>
      </c>
      <c r="E1102" s="18">
        <v>12644636</v>
      </c>
      <c r="F1102" s="18">
        <v>12119885</v>
      </c>
      <c r="G1102" s="18">
        <v>1868</v>
      </c>
      <c r="H1102" s="18">
        <v>12108101</v>
      </c>
      <c r="I1102" s="18">
        <v>3462144</v>
      </c>
      <c r="J1102" s="18">
        <v>4880036</v>
      </c>
      <c r="K1102" s="18">
        <v>2258320</v>
      </c>
      <c r="L1102" s="18">
        <v>21068</v>
      </c>
      <c r="N1102" s="18">
        <v>770688</v>
      </c>
      <c r="P1102" s="18">
        <v>185955</v>
      </c>
      <c r="R1102" s="18">
        <v>338285</v>
      </c>
      <c r="W1102" s="18">
        <v>191605</v>
      </c>
      <c r="Y1102" s="18">
        <v>-151664</v>
      </c>
      <c r="Z1102" s="18">
        <v>158225</v>
      </c>
      <c r="AA1102" s="18">
        <v>6561</v>
      </c>
      <c r="AB1102" s="21">
        <v>-156690</v>
      </c>
      <c r="AC1102" s="21">
        <v>5026</v>
      </c>
      <c r="AD1102" s="51">
        <v>2.2031287338992809</v>
      </c>
      <c r="AE1102" s="51">
        <v>0.91853725364325955</v>
      </c>
      <c r="AF1102" s="51">
        <v>2.1107053226601451</v>
      </c>
      <c r="AG1102" s="18">
        <v>3462144</v>
      </c>
      <c r="AH1102" s="18">
        <v>4880066</v>
      </c>
      <c r="AI1102" s="18">
        <v>21094</v>
      </c>
      <c r="AJ1102" s="18">
        <v>3459802.1097953347</v>
      </c>
      <c r="AK1102" s="18">
        <v>2033240.3866597631</v>
      </c>
      <c r="AL1102" s="18">
        <v>20195.416024617898</v>
      </c>
      <c r="AM1102" s="18">
        <v>24974.79768578658</v>
      </c>
      <c r="AN1102" s="18">
        <v>5538212.7101655016</v>
      </c>
      <c r="AO1102" s="18">
        <v>72332.84594136494</v>
      </c>
      <c r="AP1102" s="18">
        <v>2483.3917718695006</v>
      </c>
      <c r="AQ1102" s="18">
        <v>5608062.1643349975</v>
      </c>
      <c r="AR1102" s="18">
        <v>12121296</v>
      </c>
      <c r="AS1102" s="18">
        <v>12272960</v>
      </c>
      <c r="AT1102" s="51">
        <v>1.0072895262259967</v>
      </c>
      <c r="AU1102" s="51">
        <v>1.0073890902224256</v>
      </c>
    </row>
    <row r="1103" spans="1:47" x14ac:dyDescent="0.3">
      <c r="A1103" t="s">
        <v>22</v>
      </c>
      <c r="B1103" s="16">
        <v>43287</v>
      </c>
      <c r="C1103" s="17" t="s">
        <v>308</v>
      </c>
      <c r="D1103" s="18">
        <v>11956755</v>
      </c>
      <c r="E1103" s="18">
        <v>12157348</v>
      </c>
      <c r="F1103" s="18">
        <v>11549246</v>
      </c>
      <c r="G1103" s="18">
        <v>-37683</v>
      </c>
      <c r="H1103" s="18">
        <v>11544223</v>
      </c>
      <c r="I1103" s="18">
        <v>3222761</v>
      </c>
      <c r="J1103" s="18">
        <v>4487245</v>
      </c>
      <c r="K1103" s="18">
        <v>2272893</v>
      </c>
      <c r="L1103" s="18">
        <v>23337</v>
      </c>
      <c r="N1103" s="18">
        <v>761409</v>
      </c>
      <c r="P1103" s="18">
        <v>176880</v>
      </c>
      <c r="R1103" s="18">
        <v>415615</v>
      </c>
      <c r="W1103" s="18">
        <v>184083</v>
      </c>
      <c r="Y1103" s="18">
        <v>-177717</v>
      </c>
      <c r="Z1103" s="18">
        <v>187629</v>
      </c>
      <c r="AA1103" s="18">
        <v>9912</v>
      </c>
      <c r="AB1103" s="21">
        <v>-184659</v>
      </c>
      <c r="AC1103" s="21">
        <v>6942</v>
      </c>
      <c r="AD1103" s="51">
        <v>2.2031287338992813</v>
      </c>
      <c r="AE1103" s="51">
        <v>0.91853725364325944</v>
      </c>
      <c r="AF1103" s="51">
        <v>2.110705322660146</v>
      </c>
      <c r="AG1103" s="18">
        <v>3222761</v>
      </c>
      <c r="AH1103" s="18">
        <v>4487275</v>
      </c>
      <c r="AI1103" s="18">
        <v>23356</v>
      </c>
      <c r="AJ1103" s="18">
        <v>3220581.0350944744</v>
      </c>
      <c r="AK1103" s="18">
        <v>1869587.1646097996</v>
      </c>
      <c r="AL1103" s="18">
        <v>22361.057014837184</v>
      </c>
      <c r="AM1103" s="18">
        <v>25411.791117871831</v>
      </c>
      <c r="AN1103" s="18">
        <v>5137941.0478369836</v>
      </c>
      <c r="AO1103" s="18">
        <v>83368.969354777699</v>
      </c>
      <c r="AP1103" s="18">
        <v>3673.3705652747071</v>
      </c>
      <c r="AQ1103" s="18">
        <v>5217636.6466264864</v>
      </c>
      <c r="AR1103" s="18">
        <v>11557139</v>
      </c>
      <c r="AS1103" s="18">
        <v>11734856</v>
      </c>
      <c r="AT1103" s="51">
        <v>0.98010481598277654</v>
      </c>
      <c r="AU1103" s="51">
        <v>0.98023410801851196</v>
      </c>
    </row>
    <row r="1104" spans="1:47" x14ac:dyDescent="0.3">
      <c r="A1104" t="s">
        <v>22</v>
      </c>
      <c r="B1104" s="16">
        <v>43288</v>
      </c>
      <c r="C1104" s="17" t="s">
        <v>308</v>
      </c>
      <c r="D1104" s="18">
        <v>10722486</v>
      </c>
      <c r="E1104" s="18">
        <v>11276825</v>
      </c>
      <c r="F1104" s="18">
        <v>10256858</v>
      </c>
      <c r="G1104" s="18">
        <v>-82530</v>
      </c>
      <c r="H1104" s="18">
        <v>10269684</v>
      </c>
      <c r="I1104" s="18">
        <v>2732528</v>
      </c>
      <c r="J1104" s="18">
        <v>3810850</v>
      </c>
      <c r="K1104" s="18">
        <v>2309118</v>
      </c>
      <c r="L1104" s="18">
        <v>7700</v>
      </c>
      <c r="N1104" s="18">
        <v>686682</v>
      </c>
      <c r="P1104" s="18">
        <v>150446</v>
      </c>
      <c r="R1104" s="18">
        <v>392853</v>
      </c>
      <c r="W1104" s="18">
        <v>179507</v>
      </c>
      <c r="Y1104" s="18">
        <v>-190035</v>
      </c>
      <c r="Z1104" s="18">
        <v>199085</v>
      </c>
      <c r="AA1104" s="18">
        <v>9050</v>
      </c>
      <c r="AB1104" s="21">
        <v>-195151</v>
      </c>
      <c r="AC1104" s="21">
        <v>5116</v>
      </c>
      <c r="AD1104" s="51">
        <v>2.2031287338992804</v>
      </c>
      <c r="AE1104" s="51">
        <v>0.91853725364325967</v>
      </c>
      <c r="AF1104" s="51">
        <v>2.1107053226601455</v>
      </c>
      <c r="AG1104" s="18">
        <v>2732528</v>
      </c>
      <c r="AH1104" s="18">
        <v>3810898</v>
      </c>
      <c r="AI1104" s="18">
        <v>7716</v>
      </c>
      <c r="AJ1104" s="18">
        <v>2730679.6422895249</v>
      </c>
      <c r="AK1104" s="18">
        <v>1587780.1085151136</v>
      </c>
      <c r="AL1104" s="18">
        <v>7387.3058711459034</v>
      </c>
      <c r="AM1104" s="18">
        <v>24779.604406282735</v>
      </c>
      <c r="AN1104" s="18">
        <v>4350626.6610820666</v>
      </c>
      <c r="AO1104" s="18">
        <v>83966.594405674346</v>
      </c>
      <c r="AP1104" s="18">
        <v>3000.7267757604673</v>
      </c>
      <c r="AQ1104" s="18">
        <v>4431592.5287119821</v>
      </c>
      <c r="AR1104" s="18">
        <v>10279763</v>
      </c>
      <c r="AS1104" s="18">
        <v>10469798</v>
      </c>
      <c r="AT1104" s="51">
        <v>0.93304471606541362</v>
      </c>
      <c r="AU1104" s="51">
        <v>0.93315816796551465</v>
      </c>
    </row>
    <row r="1105" spans="1:47" x14ac:dyDescent="0.3">
      <c r="A1105" t="s">
        <v>22</v>
      </c>
      <c r="B1105" s="16">
        <v>43289</v>
      </c>
      <c r="C1105" s="17" t="s">
        <v>308</v>
      </c>
      <c r="D1105" s="18">
        <v>10578139</v>
      </c>
      <c r="E1105" s="18">
        <v>10795595</v>
      </c>
      <c r="F1105" s="18">
        <v>10172680</v>
      </c>
      <c r="G1105" s="18">
        <v>-95655</v>
      </c>
      <c r="H1105" s="18">
        <v>10214135</v>
      </c>
      <c r="I1105" s="18">
        <v>2760521</v>
      </c>
      <c r="J1105" s="18">
        <v>3771577</v>
      </c>
      <c r="K1105" s="18">
        <v>2312269</v>
      </c>
      <c r="L1105" s="18">
        <v>8426</v>
      </c>
      <c r="N1105" s="18">
        <v>653377</v>
      </c>
      <c r="P1105" s="18">
        <v>169313</v>
      </c>
      <c r="R1105" s="18">
        <v>366972</v>
      </c>
      <c r="W1105" s="18">
        <v>171680</v>
      </c>
      <c r="Y1105" s="18">
        <v>-198215</v>
      </c>
      <c r="Z1105" s="18">
        <v>203404</v>
      </c>
      <c r="AA1105" s="18">
        <v>5189</v>
      </c>
      <c r="AB1105" s="21">
        <v>-200732</v>
      </c>
      <c r="AC1105" s="21">
        <v>2517</v>
      </c>
      <c r="AD1105" s="51">
        <v>2.2031287338992809</v>
      </c>
      <c r="AE1105" s="51">
        <v>0.91853725364325922</v>
      </c>
      <c r="AF1105" s="51">
        <v>2.1107053226601455</v>
      </c>
      <c r="AG1105" s="18">
        <v>2760598</v>
      </c>
      <c r="AH1105" s="18">
        <v>3771608</v>
      </c>
      <c r="AI1105" s="18">
        <v>8444</v>
      </c>
      <c r="AJ1105" s="18">
        <v>2758730.6549631618</v>
      </c>
      <c r="AK1105" s="18">
        <v>1571410.2449124779</v>
      </c>
      <c r="AL1105" s="18">
        <v>8084.2937760440664</v>
      </c>
      <c r="AM1105" s="18">
        <v>24565.424126011363</v>
      </c>
      <c r="AN1105" s="18">
        <v>4362790.6177776949</v>
      </c>
      <c r="AO1105" s="18">
        <v>86299.51625993292</v>
      </c>
      <c r="AP1105" s="18">
        <v>2020.5370932943647</v>
      </c>
      <c r="AQ1105" s="18">
        <v>4447069.5969443331</v>
      </c>
      <c r="AR1105" s="18">
        <v>10237043</v>
      </c>
      <c r="AS1105" s="18">
        <v>10435258</v>
      </c>
      <c r="AT1105" s="51">
        <v>0.93955798092916676</v>
      </c>
      <c r="AU1105" s="51">
        <v>0.939516643940707</v>
      </c>
    </row>
    <row r="1106" spans="1:47" x14ac:dyDescent="0.3">
      <c r="A1106" t="s">
        <v>22</v>
      </c>
      <c r="B1106" s="16">
        <v>43290</v>
      </c>
      <c r="C1106" s="17" t="s">
        <v>308</v>
      </c>
      <c r="D1106" s="18">
        <v>11813327</v>
      </c>
      <c r="E1106" s="18">
        <v>12080500</v>
      </c>
      <c r="F1106" s="18">
        <v>11481680</v>
      </c>
      <c r="G1106" s="18">
        <v>-31035</v>
      </c>
      <c r="H1106" s="18">
        <v>11530637</v>
      </c>
      <c r="I1106" s="18">
        <v>3117596</v>
      </c>
      <c r="J1106" s="18">
        <v>4582033</v>
      </c>
      <c r="K1106" s="18">
        <v>2321361</v>
      </c>
      <c r="L1106" s="18">
        <v>10302</v>
      </c>
      <c r="N1106" s="18">
        <v>738410</v>
      </c>
      <c r="P1106" s="18">
        <v>171346</v>
      </c>
      <c r="R1106" s="18">
        <v>401412</v>
      </c>
      <c r="W1106" s="18">
        <v>188177</v>
      </c>
      <c r="Y1106" s="18">
        <v>-197581</v>
      </c>
      <c r="Z1106" s="18">
        <v>203536</v>
      </c>
      <c r="AA1106" s="18">
        <v>5955</v>
      </c>
      <c r="AB1106" s="21">
        <v>-201511</v>
      </c>
      <c r="AC1106" s="21">
        <v>3930</v>
      </c>
      <c r="AD1106" s="51">
        <v>2.2031287338992809</v>
      </c>
      <c r="AE1106" s="51">
        <v>0.91853725364325922</v>
      </c>
      <c r="AF1106" s="51">
        <v>2.1107053226601451</v>
      </c>
      <c r="AG1106" s="18">
        <v>3117604</v>
      </c>
      <c r="AH1106" s="18">
        <v>4582130</v>
      </c>
      <c r="AI1106" s="18">
        <v>10333</v>
      </c>
      <c r="AJ1106" s="18">
        <v>3115495.1662052111</v>
      </c>
      <c r="AK1106" s="18">
        <v>1909107.7401259125</v>
      </c>
      <c r="AL1106" s="18">
        <v>9892.8242050998761</v>
      </c>
      <c r="AM1106" s="18">
        <v>25517.379311149445</v>
      </c>
      <c r="AN1106" s="18">
        <v>5060013.1098473724</v>
      </c>
      <c r="AO1106" s="18">
        <v>88590.964087252432</v>
      </c>
      <c r="AP1106" s="18">
        <v>2518.1492641414661</v>
      </c>
      <c r="AQ1106" s="18">
        <v>5146085.9246704821</v>
      </c>
      <c r="AR1106" s="18">
        <v>11549702</v>
      </c>
      <c r="AS1106" s="18">
        <v>11747283</v>
      </c>
      <c r="AT1106" s="51">
        <v>0.96586094621590357</v>
      </c>
      <c r="AU1106" s="51">
        <v>0.96576918690449853</v>
      </c>
    </row>
    <row r="1107" spans="1:47" x14ac:dyDescent="0.3">
      <c r="A1107" t="s">
        <v>22</v>
      </c>
      <c r="B1107" s="16">
        <v>43291</v>
      </c>
      <c r="C1107" s="17" t="s">
        <v>308</v>
      </c>
      <c r="D1107" s="18">
        <v>12351447</v>
      </c>
      <c r="E1107" s="18">
        <v>12749223</v>
      </c>
      <c r="F1107" s="18">
        <v>12130488</v>
      </c>
      <c r="G1107" s="18">
        <v>-38716</v>
      </c>
      <c r="H1107" s="18">
        <v>12075259</v>
      </c>
      <c r="I1107" s="18">
        <v>3344234</v>
      </c>
      <c r="J1107" s="18">
        <v>4855218</v>
      </c>
      <c r="K1107" s="18">
        <v>2321738</v>
      </c>
      <c r="L1107" s="18">
        <v>14285</v>
      </c>
      <c r="N1107" s="18">
        <v>774621</v>
      </c>
      <c r="P1107" s="18">
        <v>184832</v>
      </c>
      <c r="R1107" s="18">
        <v>387808</v>
      </c>
      <c r="W1107" s="18">
        <v>192523</v>
      </c>
      <c r="Y1107" s="18">
        <v>-171940</v>
      </c>
      <c r="Z1107" s="18">
        <v>184014</v>
      </c>
      <c r="AA1107" s="18">
        <v>12074</v>
      </c>
      <c r="AB1107" s="21">
        <v>-179005</v>
      </c>
      <c r="AC1107" s="21">
        <v>7065</v>
      </c>
      <c r="AD1107" s="51">
        <v>2.2031287338992809</v>
      </c>
      <c r="AE1107" s="51">
        <v>0.91853725364325944</v>
      </c>
      <c r="AF1107" s="51">
        <v>2.1107053226601451</v>
      </c>
      <c r="AG1107" s="18">
        <v>3344234</v>
      </c>
      <c r="AH1107" s="18">
        <v>4855337</v>
      </c>
      <c r="AI1107" s="18">
        <v>14304</v>
      </c>
      <c r="AJ1107" s="18">
        <v>3341971.8673889041</v>
      </c>
      <c r="AK1107" s="18">
        <v>2022937.2470051541</v>
      </c>
      <c r="AL1107" s="18">
        <v>13694.663450086966</v>
      </c>
      <c r="AM1107" s="18">
        <v>25770.88933259761</v>
      </c>
      <c r="AN1107" s="18">
        <v>5404374.667176744</v>
      </c>
      <c r="AO1107" s="18">
        <v>81865.04659764198</v>
      </c>
      <c r="AP1107" s="18">
        <v>4963.6507357424434</v>
      </c>
      <c r="AQ1107" s="18">
        <v>5481276.0630386434</v>
      </c>
      <c r="AR1107" s="18">
        <v>12091656</v>
      </c>
      <c r="AS1107" s="18">
        <v>12263596</v>
      </c>
      <c r="AT1107" s="51">
        <v>0.98535655320918758</v>
      </c>
      <c r="AU1107" s="51">
        <v>0.98536602429632014</v>
      </c>
    </row>
    <row r="1108" spans="1:47" x14ac:dyDescent="0.3">
      <c r="A1108" t="s">
        <v>22</v>
      </c>
      <c r="B1108" s="16">
        <v>43292</v>
      </c>
      <c r="C1108" s="17" t="s">
        <v>308</v>
      </c>
      <c r="D1108" s="18">
        <v>12478051</v>
      </c>
      <c r="E1108" s="18">
        <v>12856295</v>
      </c>
      <c r="F1108" s="18">
        <v>12164775</v>
      </c>
      <c r="G1108" s="18">
        <v>-111848</v>
      </c>
      <c r="H1108" s="18">
        <v>9583888</v>
      </c>
      <c r="I1108" s="18">
        <v>2603833</v>
      </c>
      <c r="J1108" s="18">
        <v>4011740</v>
      </c>
      <c r="K1108" s="18">
        <v>1464653</v>
      </c>
      <c r="L1108" s="18">
        <v>8065</v>
      </c>
      <c r="N1108" s="18">
        <v>760444</v>
      </c>
      <c r="P1108" s="18">
        <v>164997</v>
      </c>
      <c r="R1108" s="18">
        <v>387884</v>
      </c>
      <c r="W1108" s="18">
        <v>182272</v>
      </c>
      <c r="Y1108" s="18">
        <v>-178149</v>
      </c>
      <c r="Z1108" s="18">
        <v>186995</v>
      </c>
      <c r="AA1108" s="18">
        <v>8846</v>
      </c>
      <c r="AB1108" s="21">
        <v>-186181</v>
      </c>
      <c r="AC1108" s="21">
        <v>8032</v>
      </c>
      <c r="AD1108" s="51">
        <v>2.2031287338992809</v>
      </c>
      <c r="AE1108" s="51">
        <v>0.91853725364325922</v>
      </c>
      <c r="AF1108" s="51">
        <v>2.1107053226601451</v>
      </c>
      <c r="AG1108" s="18">
        <v>2603833</v>
      </c>
      <c r="AH1108" s="18">
        <v>4011779</v>
      </c>
      <c r="AI1108" s="18">
        <v>8086</v>
      </c>
      <c r="AJ1108" s="18">
        <v>2602071.6951561566</v>
      </c>
      <c r="AK1108" s="18">
        <v>1671475.567165181</v>
      </c>
      <c r="AL1108" s="18">
        <v>7741.544229404587</v>
      </c>
      <c r="AM1108" s="18">
        <v>19786.88051037785</v>
      </c>
      <c r="AN1108" s="18">
        <v>4301075.6870611208</v>
      </c>
      <c r="AO1108" s="18">
        <v>83606.014168023437</v>
      </c>
      <c r="AP1108" s="18">
        <v>2855.2132113541811</v>
      </c>
      <c r="AQ1108" s="18">
        <v>4381826.4880177891</v>
      </c>
      <c r="AR1108" s="18">
        <v>9601057</v>
      </c>
      <c r="AS1108" s="18">
        <v>9779206</v>
      </c>
      <c r="AT1108" s="51">
        <v>0.98762432940546929</v>
      </c>
      <c r="AU1108" s="51">
        <v>0.98783708125319958</v>
      </c>
    </row>
    <row r="1109" spans="1:47" x14ac:dyDescent="0.3">
      <c r="A1109" t="s">
        <v>22</v>
      </c>
      <c r="B1109" s="16">
        <v>43293</v>
      </c>
      <c r="C1109" s="17" t="s">
        <v>308</v>
      </c>
      <c r="D1109" s="18">
        <v>12415248</v>
      </c>
      <c r="E1109" s="18">
        <v>12760846</v>
      </c>
      <c r="F1109" s="18">
        <v>12057043</v>
      </c>
      <c r="G1109" s="18">
        <v>-130801</v>
      </c>
      <c r="H1109" s="18">
        <v>9575249</v>
      </c>
      <c r="I1109" s="18">
        <v>2628168</v>
      </c>
      <c r="J1109" s="18">
        <v>3976681</v>
      </c>
      <c r="K1109" s="18">
        <v>1476863</v>
      </c>
      <c r="L1109" s="18">
        <v>3463</v>
      </c>
      <c r="N1109" s="18">
        <v>761871</v>
      </c>
      <c r="P1109" s="18">
        <v>161341</v>
      </c>
      <c r="R1109" s="18">
        <v>382153</v>
      </c>
      <c r="W1109" s="18">
        <v>184709</v>
      </c>
      <c r="Y1109" s="18">
        <v>-182123</v>
      </c>
      <c r="Z1109" s="18">
        <v>190442</v>
      </c>
      <c r="AA1109" s="18">
        <v>8319</v>
      </c>
      <c r="AB1109" s="21">
        <v>-189591</v>
      </c>
      <c r="AC1109" s="21">
        <v>7468</v>
      </c>
      <c r="AD1109" s="51">
        <v>2.2031287338992804</v>
      </c>
      <c r="AE1109" s="51">
        <v>0.91853725364325944</v>
      </c>
      <c r="AF1109" s="51">
        <v>2.1107053226601451</v>
      </c>
      <c r="AG1109" s="18">
        <v>2628168</v>
      </c>
      <c r="AH1109" s="18">
        <v>3976725</v>
      </c>
      <c r="AI1109" s="18">
        <v>3486</v>
      </c>
      <c r="AJ1109" s="18">
        <v>2626390.2342873621</v>
      </c>
      <c r="AK1109" s="18">
        <v>1656870.5990122978</v>
      </c>
      <c r="AL1109" s="18">
        <v>3337.499775377737</v>
      </c>
      <c r="AM1109" s="18">
        <v>19817.716941445833</v>
      </c>
      <c r="AN1109" s="18">
        <v>4306416.0500164842</v>
      </c>
      <c r="AO1109" s="18">
        <v>85286.82675823546</v>
      </c>
      <c r="AP1109" s="18">
        <v>2879.9135830967894</v>
      </c>
      <c r="AQ1109" s="18">
        <v>4388822.9631916229</v>
      </c>
      <c r="AR1109" s="18">
        <v>9590378</v>
      </c>
      <c r="AS1109" s="18">
        <v>9772501</v>
      </c>
      <c r="AT1109" s="51">
        <v>0.98995169452000142</v>
      </c>
      <c r="AU1109" s="51">
        <v>0.99009320962070146</v>
      </c>
    </row>
    <row r="1110" spans="1:47" x14ac:dyDescent="0.3">
      <c r="A1110" t="s">
        <v>22</v>
      </c>
      <c r="B1110" s="16">
        <v>43294</v>
      </c>
      <c r="C1110" s="17" t="s">
        <v>308</v>
      </c>
      <c r="D1110" s="18">
        <v>12494388</v>
      </c>
      <c r="E1110" s="18">
        <v>12791782</v>
      </c>
      <c r="F1110" s="18">
        <v>12101829</v>
      </c>
      <c r="G1110" s="18">
        <v>-112545</v>
      </c>
      <c r="H1110" s="18">
        <v>9433821</v>
      </c>
      <c r="I1110" s="18">
        <v>2583014</v>
      </c>
      <c r="J1110" s="18">
        <v>3938067</v>
      </c>
      <c r="K1110" s="18">
        <v>1495572</v>
      </c>
      <c r="L1110" s="18">
        <v>2817</v>
      </c>
      <c r="N1110" s="18">
        <v>730806</v>
      </c>
      <c r="P1110" s="18">
        <v>176567</v>
      </c>
      <c r="R1110" s="18">
        <v>329963</v>
      </c>
      <c r="W1110" s="18">
        <v>177015</v>
      </c>
      <c r="Y1110" s="18">
        <v>-170668</v>
      </c>
      <c r="Z1110" s="18">
        <v>179179</v>
      </c>
      <c r="AA1110" s="18">
        <v>8511</v>
      </c>
      <c r="AB1110" s="21">
        <v>-178848</v>
      </c>
      <c r="AC1110" s="21">
        <v>8180</v>
      </c>
      <c r="AD1110" s="51">
        <v>2.2031287338992804</v>
      </c>
      <c r="AE1110" s="51">
        <v>0.91853725364325922</v>
      </c>
      <c r="AF1110" s="51">
        <v>2.1107053226601451</v>
      </c>
      <c r="AG1110" s="18">
        <v>2583014</v>
      </c>
      <c r="AH1110" s="18">
        <v>3938097</v>
      </c>
      <c r="AI1110" s="18">
        <v>2846</v>
      </c>
      <c r="AJ1110" s="18">
        <v>2581266.7777050547</v>
      </c>
      <c r="AK1110" s="18">
        <v>1640776.5524039327</v>
      </c>
      <c r="AL1110" s="18">
        <v>2724.7631556870451</v>
      </c>
      <c r="AM1110" s="18">
        <v>19447.885787889274</v>
      </c>
      <c r="AN1110" s="18">
        <v>4244215.9790525632</v>
      </c>
      <c r="AO1110" s="18">
        <v>80321.052954631814</v>
      </c>
      <c r="AP1110" s="18">
        <v>2935.979357421797</v>
      </c>
      <c r="AQ1110" s="18">
        <v>4321601.0526497737</v>
      </c>
      <c r="AR1110" s="18">
        <v>9450307</v>
      </c>
      <c r="AS1110" s="18">
        <v>9620975</v>
      </c>
      <c r="AT1110" s="51">
        <v>0.99011422927729875</v>
      </c>
      <c r="AU1110" s="51">
        <v>0.99028301317618472</v>
      </c>
    </row>
    <row r="1111" spans="1:47" x14ac:dyDescent="0.3">
      <c r="A1111" t="s">
        <v>22</v>
      </c>
      <c r="B1111" s="16">
        <v>43295</v>
      </c>
      <c r="C1111" s="17" t="s">
        <v>308</v>
      </c>
      <c r="D1111" s="18">
        <v>12031596</v>
      </c>
      <c r="E1111" s="18">
        <v>12264407</v>
      </c>
      <c r="F1111" s="18">
        <v>11624976</v>
      </c>
      <c r="G1111" s="18">
        <v>-94871</v>
      </c>
      <c r="H1111" s="18">
        <v>9167150</v>
      </c>
      <c r="I1111" s="18">
        <v>2596266</v>
      </c>
      <c r="J1111" s="18">
        <v>3690379</v>
      </c>
      <c r="K1111" s="18">
        <v>1496169</v>
      </c>
      <c r="L1111" s="18">
        <v>4348</v>
      </c>
      <c r="N1111" s="18">
        <v>681770</v>
      </c>
      <c r="P1111" s="18">
        <v>182743</v>
      </c>
      <c r="R1111" s="18">
        <v>345247</v>
      </c>
      <c r="W1111" s="18">
        <v>170228</v>
      </c>
      <c r="Y1111" s="18">
        <v>-185650</v>
      </c>
      <c r="Z1111" s="18">
        <v>194717</v>
      </c>
      <c r="AA1111" s="18">
        <v>9067</v>
      </c>
      <c r="AB1111" s="21">
        <v>-193045</v>
      </c>
      <c r="AC1111" s="21">
        <v>7395</v>
      </c>
      <c r="AD1111" s="51">
        <v>2.2031287338992813</v>
      </c>
      <c r="AE1111" s="51">
        <v>0.91853725364325944</v>
      </c>
      <c r="AF1111" s="51">
        <v>2.1107053226601451</v>
      </c>
      <c r="AG1111" s="18">
        <v>2596266</v>
      </c>
      <c r="AH1111" s="18">
        <v>3690409</v>
      </c>
      <c r="AI1111" s="18">
        <v>4368</v>
      </c>
      <c r="AJ1111" s="18">
        <v>2594509.8136847848</v>
      </c>
      <c r="AK1111" s="18">
        <v>1537579.3323476918</v>
      </c>
      <c r="AL1111" s="18">
        <v>4181.9274293889721</v>
      </c>
      <c r="AM1111" s="18">
        <v>19237.340750677002</v>
      </c>
      <c r="AN1111" s="18">
        <v>4155508.4142125426</v>
      </c>
      <c r="AO1111" s="18">
        <v>88025.392112273796</v>
      </c>
      <c r="AP1111" s="18">
        <v>3621.9517869962956</v>
      </c>
      <c r="AQ1111" s="18">
        <v>4239911.8545378204</v>
      </c>
      <c r="AR1111" s="18">
        <v>9185712</v>
      </c>
      <c r="AS1111" s="18">
        <v>9371362</v>
      </c>
      <c r="AT1111" s="51">
        <v>0.99734424072312022</v>
      </c>
      <c r="AU1111" s="51">
        <v>0.99744247130258856</v>
      </c>
    </row>
    <row r="1112" spans="1:47" x14ac:dyDescent="0.3">
      <c r="A1112" t="s">
        <v>22</v>
      </c>
      <c r="B1112" s="16">
        <v>43296</v>
      </c>
      <c r="C1112" s="17" t="s">
        <v>308</v>
      </c>
      <c r="D1112" s="18">
        <v>11987272</v>
      </c>
      <c r="E1112" s="18">
        <v>12157308</v>
      </c>
      <c r="F1112" s="18">
        <v>11492392</v>
      </c>
      <c r="G1112" s="18">
        <v>-76094</v>
      </c>
      <c r="H1112" s="18">
        <v>9046978</v>
      </c>
      <c r="I1112" s="18">
        <v>2562472</v>
      </c>
      <c r="J1112" s="18">
        <v>3683155</v>
      </c>
      <c r="K1112" s="18">
        <v>1488770</v>
      </c>
      <c r="L1112" s="18">
        <v>2572</v>
      </c>
      <c r="N1112" s="18">
        <v>617464</v>
      </c>
      <c r="P1112" s="18">
        <v>173986</v>
      </c>
      <c r="R1112" s="18">
        <v>341857</v>
      </c>
      <c r="W1112" s="18">
        <v>176702</v>
      </c>
      <c r="Y1112" s="18">
        <v>-192050</v>
      </c>
      <c r="Z1112" s="18">
        <v>197513</v>
      </c>
      <c r="AA1112" s="18">
        <v>5463</v>
      </c>
      <c r="AB1112" s="21">
        <v>-197051</v>
      </c>
      <c r="AC1112" s="21">
        <v>5001</v>
      </c>
      <c r="AD1112" s="51">
        <v>2.2031287338992804</v>
      </c>
      <c r="AE1112" s="51">
        <v>0.91853725364325955</v>
      </c>
      <c r="AF1112" s="51">
        <v>2.1107053226601455</v>
      </c>
      <c r="AG1112" s="18">
        <v>2562472</v>
      </c>
      <c r="AH1112" s="18">
        <v>3683185</v>
      </c>
      <c r="AI1112" s="18">
        <v>2592</v>
      </c>
      <c r="AJ1112" s="18">
        <v>2560738.6728834715</v>
      </c>
      <c r="AK1112" s="18">
        <v>1534569.5106458475</v>
      </c>
      <c r="AL1112" s="18">
        <v>2481.5833097473019</v>
      </c>
      <c r="AM1112" s="18">
        <v>18750.995737317859</v>
      </c>
      <c r="AN1112" s="18">
        <v>4116540.7625763845</v>
      </c>
      <c r="AO1112" s="18">
        <v>89335.458590221184</v>
      </c>
      <c r="AP1112" s="18">
        <v>1731.2933828205191</v>
      </c>
      <c r="AQ1112" s="18">
        <v>4204144.9277837845</v>
      </c>
      <c r="AR1112" s="18">
        <v>9069737</v>
      </c>
      <c r="AS1112" s="18">
        <v>9261787</v>
      </c>
      <c r="AT1112" s="51">
        <v>1.0006252767848889</v>
      </c>
      <c r="AU1112" s="51">
        <v>1.0007293398877222</v>
      </c>
    </row>
    <row r="1113" spans="1:47" x14ac:dyDescent="0.3">
      <c r="A1113" t="s">
        <v>22</v>
      </c>
      <c r="B1113" s="16">
        <v>43297</v>
      </c>
      <c r="C1113" s="17" t="s">
        <v>308</v>
      </c>
      <c r="D1113" s="18">
        <v>12896050</v>
      </c>
      <c r="E1113" s="18">
        <v>13726220</v>
      </c>
      <c r="F1113" s="18">
        <v>12605738</v>
      </c>
      <c r="G1113" s="18">
        <v>-63205</v>
      </c>
      <c r="H1113" s="18">
        <v>9825272</v>
      </c>
      <c r="I1113" s="18">
        <v>2747916</v>
      </c>
      <c r="J1113" s="18">
        <v>4177764</v>
      </c>
      <c r="K1113" s="18">
        <v>1499201</v>
      </c>
      <c r="L1113" s="18">
        <v>8533</v>
      </c>
      <c r="N1113" s="18">
        <v>748282</v>
      </c>
      <c r="P1113" s="18">
        <v>177817</v>
      </c>
      <c r="R1113" s="18">
        <v>282632</v>
      </c>
      <c r="W1113" s="18">
        <v>183127</v>
      </c>
      <c r="Y1113" s="18">
        <v>-179896</v>
      </c>
      <c r="Z1113" s="18">
        <v>190967</v>
      </c>
      <c r="AA1113" s="18">
        <v>11071</v>
      </c>
      <c r="AB1113" s="21">
        <v>-188162</v>
      </c>
      <c r="AC1113" s="21">
        <v>8266</v>
      </c>
      <c r="AD1113" s="51">
        <v>2.2031287338992809</v>
      </c>
      <c r="AE1113" s="51">
        <v>0.91853725364325944</v>
      </c>
      <c r="AF1113" s="51">
        <v>2.110705322660146</v>
      </c>
      <c r="AG1113" s="18">
        <v>2747916</v>
      </c>
      <c r="AH1113" s="18">
        <v>4177794</v>
      </c>
      <c r="AI1113" s="18">
        <v>8558</v>
      </c>
      <c r="AJ1113" s="18">
        <v>2746057.233419626</v>
      </c>
      <c r="AK1113" s="18">
        <v>1740644.3863556017</v>
      </c>
      <c r="AL1113" s="18">
        <v>8193.4374864264719</v>
      </c>
      <c r="AM1113" s="18">
        <v>19292.846326599371</v>
      </c>
      <c r="AN1113" s="18">
        <v>4514187.9035882549</v>
      </c>
      <c r="AO1113" s="18">
        <v>87608.15628375081</v>
      </c>
      <c r="AP1113" s="18">
        <v>4929.3010070022046</v>
      </c>
      <c r="AQ1113" s="18">
        <v>4596866.7588650035</v>
      </c>
      <c r="AR1113" s="18">
        <v>9837289</v>
      </c>
      <c r="AS1113" s="18">
        <v>10017185</v>
      </c>
      <c r="AT1113" s="51">
        <v>1.0116678422285588</v>
      </c>
      <c r="AU1113" s="51">
        <v>1.0116958400916987</v>
      </c>
    </row>
    <row r="1114" spans="1:47" x14ac:dyDescent="0.3">
      <c r="A1114" t="s">
        <v>22</v>
      </c>
      <c r="B1114" s="16">
        <v>43298</v>
      </c>
      <c r="C1114" s="17" t="s">
        <v>308</v>
      </c>
      <c r="D1114" s="18">
        <v>12788952</v>
      </c>
      <c r="E1114" s="18">
        <v>13586622</v>
      </c>
      <c r="F1114" s="18">
        <v>12431169</v>
      </c>
      <c r="G1114" s="18">
        <v>-72081</v>
      </c>
      <c r="H1114" s="18">
        <v>9774133</v>
      </c>
      <c r="I1114" s="18">
        <v>2667307</v>
      </c>
      <c r="J1114" s="18">
        <v>4132924</v>
      </c>
      <c r="K1114" s="18">
        <v>1497390</v>
      </c>
      <c r="L1114" s="18">
        <v>14349</v>
      </c>
      <c r="N1114" s="18">
        <v>745126</v>
      </c>
      <c r="P1114" s="18">
        <v>184227</v>
      </c>
      <c r="R1114" s="18">
        <v>353498</v>
      </c>
      <c r="W1114" s="18">
        <v>179312</v>
      </c>
      <c r="Y1114" s="18">
        <v>-175994</v>
      </c>
      <c r="Z1114" s="18">
        <v>189716</v>
      </c>
      <c r="AA1114" s="18">
        <v>13722</v>
      </c>
      <c r="AB1114" s="21">
        <v>-185643</v>
      </c>
      <c r="AC1114" s="21">
        <v>9649</v>
      </c>
      <c r="AD1114" s="51">
        <v>2.2031287338992804</v>
      </c>
      <c r="AE1114" s="51">
        <v>0.91853725364325955</v>
      </c>
      <c r="AF1114" s="51">
        <v>2.1107053226601455</v>
      </c>
      <c r="AG1114" s="18">
        <v>2667307</v>
      </c>
      <c r="AH1114" s="18">
        <v>4132959</v>
      </c>
      <c r="AI1114" s="18">
        <v>14371</v>
      </c>
      <c r="AJ1114" s="18">
        <v>2665502.7595824627</v>
      </c>
      <c r="AK1114" s="18">
        <v>1721964.2429444494</v>
      </c>
      <c r="AL1114" s="18">
        <v>13758.809314960836</v>
      </c>
      <c r="AM1114" s="18">
        <v>19743.024991279217</v>
      </c>
      <c r="AN1114" s="18">
        <v>4420968.836833152</v>
      </c>
      <c r="AO1114" s="18">
        <v>85703.181820089318</v>
      </c>
      <c r="AP1114" s="18">
        <v>6155.7208622518856</v>
      </c>
      <c r="AQ1114" s="18">
        <v>4500516.2977909911</v>
      </c>
      <c r="AR1114" s="18">
        <v>9785397</v>
      </c>
      <c r="AS1114" s="18">
        <v>9961391</v>
      </c>
      <c r="AT1114" s="51">
        <v>0.99603075041912992</v>
      </c>
      <c r="AU1114" s="51">
        <v>0.9960384288134031</v>
      </c>
    </row>
    <row r="1115" spans="1:47" x14ac:dyDescent="0.3">
      <c r="A1115" t="s">
        <v>22</v>
      </c>
      <c r="B1115" s="16">
        <v>43299</v>
      </c>
      <c r="C1115" s="17" t="s">
        <v>308</v>
      </c>
      <c r="D1115" s="18">
        <v>12414698</v>
      </c>
      <c r="E1115" s="18">
        <v>13126036</v>
      </c>
      <c r="F1115" s="18">
        <v>11941675</v>
      </c>
      <c r="G1115" s="18">
        <v>-83804</v>
      </c>
      <c r="H1115" s="18">
        <v>9555573</v>
      </c>
      <c r="I1115" s="18">
        <v>2553632</v>
      </c>
      <c r="J1115" s="18">
        <v>4015547</v>
      </c>
      <c r="K1115" s="18">
        <v>1496514</v>
      </c>
      <c r="L1115" s="18">
        <v>5302</v>
      </c>
      <c r="N1115" s="18">
        <v>725299</v>
      </c>
      <c r="P1115" s="18">
        <v>169505</v>
      </c>
      <c r="R1115" s="18">
        <v>422401</v>
      </c>
      <c r="W1115" s="18">
        <v>167373</v>
      </c>
      <c r="Y1115" s="18">
        <v>-179132</v>
      </c>
      <c r="Z1115" s="18">
        <v>191129</v>
      </c>
      <c r="AA1115" s="18">
        <v>11997</v>
      </c>
      <c r="AB1115" s="21">
        <v>-186316</v>
      </c>
      <c r="AC1115" s="21">
        <v>7184</v>
      </c>
      <c r="AD1115" s="51">
        <v>2.2031287338992809</v>
      </c>
      <c r="AE1115" s="51">
        <v>0.91853725364325944</v>
      </c>
      <c r="AF1115" s="51">
        <v>2.1107053226601455</v>
      </c>
      <c r="AG1115" s="18">
        <v>2553632</v>
      </c>
      <c r="AH1115" s="18">
        <v>4015578</v>
      </c>
      <c r="AI1115" s="18">
        <v>5323</v>
      </c>
      <c r="AJ1115" s="18">
        <v>2551904.6525045987</v>
      </c>
      <c r="AK1115" s="18">
        <v>1673058.3900673552</v>
      </c>
      <c r="AL1115" s="18">
        <v>5096.2453540836759</v>
      </c>
      <c r="AM1115" s="18">
        <v>19909.535073263789</v>
      </c>
      <c r="AN1115" s="18">
        <v>4249968.8229993014</v>
      </c>
      <c r="AO1115" s="18">
        <v>84693.383251177831</v>
      </c>
      <c r="AP1115" s="18">
        <v>4956.6309798139791</v>
      </c>
      <c r="AQ1115" s="18">
        <v>4329705.5752706658</v>
      </c>
      <c r="AR1115" s="18">
        <v>9570348</v>
      </c>
      <c r="AS1115" s="18">
        <v>9749480</v>
      </c>
      <c r="AT1115" s="51">
        <v>0.97902043547013318</v>
      </c>
      <c r="AU1115" s="51">
        <v>0.97906303775721515</v>
      </c>
    </row>
    <row r="1116" spans="1:47" x14ac:dyDescent="0.3">
      <c r="A1116" t="s">
        <v>22</v>
      </c>
      <c r="B1116" s="16">
        <v>43300</v>
      </c>
      <c r="C1116" s="17" t="s">
        <v>308</v>
      </c>
      <c r="D1116" s="18">
        <v>12286228</v>
      </c>
      <c r="E1116" s="18">
        <v>13084398</v>
      </c>
      <c r="F1116" s="18">
        <v>11877848</v>
      </c>
      <c r="G1116" s="18">
        <v>-74441</v>
      </c>
      <c r="H1116" s="18">
        <v>9506250</v>
      </c>
      <c r="I1116" s="18">
        <v>2487730</v>
      </c>
      <c r="J1116" s="18">
        <v>3942247</v>
      </c>
      <c r="K1116" s="18">
        <v>1496505</v>
      </c>
      <c r="L1116" s="18">
        <v>3806</v>
      </c>
      <c r="N1116" s="18">
        <v>7153